15.189527022722531</v>
      </c>
      <c r="O25072" s="20">
        <v>3.63</v>
      </c>
      <c r="P25072" s="20">
        <v>437.62416262272251</v>
      </c>
      <c r="Q25072" s="20">
        <v>25.46972626464245</v>
      </c>
      <c r="R25072" s="23">
        <v>463.09</v>
      </c>
    </row>
    <row r="25073" spans="2:18" x14ac:dyDescent="0.25">
      <c r="B25073" s="22" t="s">
        <v>25086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3.44</v>
      </c>
      <c r="I25073" s="24">
        <v>13.574399999999999</v>
      </c>
      <c r="J25073" s="24">
        <v>13.642271999999997</v>
      </c>
      <c r="K25073" s="24">
        <v>13.874190623999995</v>
      </c>
      <c r="L25073" s="24">
        <v>14.401409867711996</v>
      </c>
      <c r="M25073" s="24">
        <v>14.819050753875642</v>
      </c>
      <c r="N25073" s="24">
        <v>15.189527022722531</v>
      </c>
      <c r="O25073" s="20">
        <v>3.63</v>
      </c>
      <c r="P25073" s="20">
        <v>437.62416262272251</v>
      </c>
      <c r="Q25073" s="20">
        <v>25.46972626464245</v>
      </c>
      <c r="R25073" s="23">
        <v>463.09</v>
      </c>
    </row>
    <row r="25074" spans="2:18" x14ac:dyDescent="0.25">
      <c r="B25074" s="22" t="s">
        <v>25087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3.44</v>
      </c>
      <c r="I25074" s="24">
        <v>13.574399999999999</v>
      </c>
      <c r="J25074" s="24">
        <v>13.642271999999997</v>
      </c>
      <c r="K25074" s="24">
        <v>13.874190623999995</v>
      </c>
      <c r="L25074" s="24">
        <v>14.401409867711996</v>
      </c>
      <c r="M25074" s="24">
        <v>14.819050753875642</v>
      </c>
      <c r="N25074" s="24">
        <v>15.189527022722531</v>
      </c>
      <c r="O25074" s="20">
        <v>3.63</v>
      </c>
      <c r="P25074" s="20">
        <v>437.62416262272251</v>
      </c>
      <c r="Q25074" s="20">
        <v>25.46972626464245</v>
      </c>
      <c r="R25074" s="23">
        <v>463.09</v>
      </c>
    </row>
    <row r="25075" spans="2:18" x14ac:dyDescent="0.25">
      <c r="B25075" s="22" t="s">
        <v>25088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3.44</v>
      </c>
      <c r="I25075" s="24">
        <v>13.574399999999999</v>
      </c>
      <c r="J25075" s="24">
        <v>13.642271999999997</v>
      </c>
      <c r="K25075" s="24">
        <v>13.874190623999995</v>
      </c>
      <c r="L25075" s="24">
        <v>14.401409867711996</v>
      </c>
      <c r="M25075" s="24">
        <v>14.819050753875642</v>
      </c>
      <c r="N25075" s="24">
        <v>15.189527022722531</v>
      </c>
      <c r="O25075" s="20">
        <v>3.63</v>
      </c>
      <c r="P25075" s="20">
        <v>437.62416262272251</v>
      </c>
      <c r="Q25075" s="20">
        <v>25.46972626464245</v>
      </c>
      <c r="R25075" s="23">
        <v>463.09</v>
      </c>
    </row>
    <row r="25076" spans="2:18" x14ac:dyDescent="0.25">
      <c r="B25076" s="22" t="s">
        <v>25089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3.44</v>
      </c>
      <c r="I25076" s="24">
        <v>13.574399999999999</v>
      </c>
      <c r="J25076" s="24">
        <v>13.642271999999997</v>
      </c>
      <c r="K25076" s="24">
        <v>13.874190623999995</v>
      </c>
      <c r="L25076" s="24">
        <v>14.401409867711996</v>
      </c>
      <c r="M25076" s="24">
        <v>14.819050753875642</v>
      </c>
      <c r="N25076" s="24">
        <v>15.189527022722531</v>
      </c>
      <c r="O25076" s="20">
        <v>3.63</v>
      </c>
      <c r="P25076" s="20">
        <v>437.62416262272251</v>
      </c>
      <c r="Q25076" s="20">
        <v>25.46972626464245</v>
      </c>
      <c r="R25076" s="23">
        <v>463.09</v>
      </c>
    </row>
    <row r="25077" spans="2:18" x14ac:dyDescent="0.25">
      <c r="B25077" s="22" t="s">
        <v>25090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3.44</v>
      </c>
      <c r="I25077" s="24">
        <v>13.574399999999999</v>
      </c>
      <c r="J25077" s="24">
        <v>13.642271999999997</v>
      </c>
      <c r="K25077" s="24">
        <v>13.874190623999995</v>
      </c>
      <c r="L25077" s="24">
        <v>14.401409867711996</v>
      </c>
      <c r="M25077" s="24">
        <v>14.819050753875642</v>
      </c>
      <c r="N25077" s="24">
        <v>15.189527022722531</v>
      </c>
      <c r="O25077" s="20">
        <v>3.63</v>
      </c>
      <c r="P25077" s="20">
        <v>437.62416262272251</v>
      </c>
      <c r="Q25077" s="20">
        <v>25.46972626464245</v>
      </c>
      <c r="R25077" s="23">
        <v>463.09</v>
      </c>
    </row>
    <row r="25078" spans="2:18" x14ac:dyDescent="0.25">
      <c r="B25078" s="22" t="s">
        <v>25091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3.44</v>
      </c>
      <c r="I25078" s="24">
        <v>13.574399999999999</v>
      </c>
      <c r="J25078" s="24">
        <v>13.642271999999997</v>
      </c>
      <c r="K25078" s="24">
        <v>13.874190623999995</v>
      </c>
      <c r="L25078" s="24">
        <v>14.401409867711996</v>
      </c>
      <c r="M25078" s="24">
        <v>14.819050753875642</v>
      </c>
      <c r="N25078" s="24">
        <v>15.189527022722531</v>
      </c>
      <c r="O25078" s="20">
        <v>3.63</v>
      </c>
      <c r="P25078" s="20">
        <v>437.62416262272251</v>
      </c>
      <c r="Q25078" s="20">
        <v>25.46972626464245</v>
      </c>
      <c r="R25078" s="23">
        <v>463.09</v>
      </c>
    </row>
    <row r="25079" spans="2:18" x14ac:dyDescent="0.25">
      <c r="B25079" s="22" t="s">
        <v>25092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3.44</v>
      </c>
      <c r="I25079" s="24">
        <v>13.574399999999999</v>
      </c>
      <c r="J25079" s="24">
        <v>13.642271999999997</v>
      </c>
      <c r="K25079" s="24">
        <v>13.874190623999995</v>
      </c>
      <c r="L25079" s="24">
        <v>14.401409867711996</v>
      </c>
      <c r="M25079" s="24">
        <v>14.819050753875642</v>
      </c>
      <c r="N25079" s="24">
        <v>15.189527022722531</v>
      </c>
      <c r="O25079" s="20">
        <v>3.63</v>
      </c>
      <c r="P25079" s="20">
        <v>437.62416262272251</v>
      </c>
      <c r="Q25079" s="20">
        <v>25.46972626464245</v>
      </c>
      <c r="R25079" s="23">
        <v>463.09</v>
      </c>
    </row>
    <row r="25080" spans="2:18" x14ac:dyDescent="0.25">
      <c r="B25080" s="22" t="s">
        <v>25093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3.44</v>
      </c>
      <c r="I25080" s="24">
        <v>13.574399999999999</v>
      </c>
      <c r="J25080" s="24">
        <v>13.642271999999997</v>
      </c>
      <c r="K25080" s="24">
        <v>13.874190623999995</v>
      </c>
      <c r="L25080" s="24">
        <v>14.401409867711996</v>
      </c>
      <c r="M25080" s="24">
        <v>14.819050753875642</v>
      </c>
      <c r="N25080" s="24">
        <v>15.189527022722531</v>
      </c>
      <c r="O25080" s="20">
        <v>3.63</v>
      </c>
      <c r="P25080" s="20">
        <v>437.62416262272251</v>
      </c>
      <c r="Q25080" s="20">
        <v>25.46972626464245</v>
      </c>
      <c r="R25080" s="23">
        <v>463.09</v>
      </c>
    </row>
    <row r="25081" spans="2:18" x14ac:dyDescent="0.25">
      <c r="B25081" s="22" t="s">
        <v>25094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3.44</v>
      </c>
      <c r="I25081" s="24">
        <v>13.574399999999999</v>
      </c>
      <c r="J25081" s="24">
        <v>13.642271999999997</v>
      </c>
      <c r="K25081" s="24">
        <v>13.874190623999995</v>
      </c>
      <c r="L25081" s="24">
        <v>14.401409867711996</v>
      </c>
      <c r="M25081" s="24">
        <v>14.819050753875642</v>
      </c>
      <c r="N25081" s="24">
        <v>15.189527022722531</v>
      </c>
      <c r="O25081" s="20">
        <v>3.63</v>
      </c>
      <c r="P25081" s="20">
        <v>437.62416262272251</v>
      </c>
      <c r="Q25081" s="20">
        <v>25.46972626464245</v>
      </c>
      <c r="R25081" s="23">
        <v>463.09</v>
      </c>
    </row>
    <row r="25082" spans="2:18" x14ac:dyDescent="0.25">
      <c r="B25082" s="22" t="s">
        <v>25095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3.44</v>
      </c>
      <c r="I25082" s="24">
        <v>13.574399999999999</v>
      </c>
      <c r="J25082" s="24">
        <v>13.642271999999997</v>
      </c>
      <c r="K25082" s="24">
        <v>13.874190623999995</v>
      </c>
      <c r="L25082" s="24">
        <v>14.401409867711996</v>
      </c>
      <c r="M25082" s="24">
        <v>14.819050753875642</v>
      </c>
      <c r="N25082" s="24">
        <v>15.189527022722531</v>
      </c>
      <c r="O25082" s="20">
        <v>3.63</v>
      </c>
      <c r="P25082" s="20">
        <v>437.62416262272251</v>
      </c>
      <c r="Q25082" s="20">
        <v>25.46972626464245</v>
      </c>
      <c r="R25082" s="23">
        <v>463.09</v>
      </c>
    </row>
    <row r="25083" spans="2:18" x14ac:dyDescent="0.25">
      <c r="B25083" s="22" t="s">
        <v>25096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3.44</v>
      </c>
      <c r="I25083" s="24">
        <v>13.574399999999999</v>
      </c>
      <c r="J25083" s="24">
        <v>13.642271999999997</v>
      </c>
      <c r="K25083" s="24">
        <v>13.874190623999995</v>
      </c>
      <c r="L25083" s="24">
        <v>14.401409867711996</v>
      </c>
      <c r="M25083" s="24">
        <v>14.819050753875642</v>
      </c>
      <c r="N25083" s="24">
        <v>15.189527022722531</v>
      </c>
      <c r="O25083" s="20">
        <v>3.63</v>
      </c>
      <c r="P25083" s="20">
        <v>437.62416262272251</v>
      </c>
      <c r="Q25083" s="20">
        <v>25.46972626464245</v>
      </c>
      <c r="R25083" s="23">
        <v>463.09</v>
      </c>
    </row>
    <row r="25084" spans="2:18" x14ac:dyDescent="0.25">
      <c r="B25084" s="22" t="s">
        <v>25097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3.44</v>
      </c>
      <c r="I25084" s="24">
        <v>13.574399999999999</v>
      </c>
      <c r="J25084" s="24">
        <v>13.642271999999997</v>
      </c>
      <c r="K25084" s="24">
        <v>13.874190623999995</v>
      </c>
      <c r="L25084" s="24">
        <v>14.401409867711996</v>
      </c>
      <c r="M25084" s="24">
        <v>14.819050753875642</v>
      </c>
      <c r="N25084" s="24">
        <v>15.189527022722531</v>
      </c>
      <c r="O25084" s="20">
        <v>3.63</v>
      </c>
      <c r="P25084" s="20">
        <v>437.62416262272251</v>
      </c>
      <c r="Q25084" s="20">
        <v>25.46972626464245</v>
      </c>
      <c r="R25084" s="23">
        <v>463.09</v>
      </c>
    </row>
    <row r="25085" spans="2:18" x14ac:dyDescent="0.25">
      <c r="B25085" s="22" t="s">
        <v>25098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3.44</v>
      </c>
      <c r="I25085" s="24">
        <v>13.574399999999999</v>
      </c>
      <c r="J25085" s="24">
        <v>13.642271999999997</v>
      </c>
      <c r="K25085" s="24">
        <v>13.874190623999995</v>
      </c>
      <c r="L25085" s="24">
        <v>14.401409867711996</v>
      </c>
      <c r="M25085" s="24">
        <v>14.819050753875642</v>
      </c>
      <c r="N25085" s="24">
        <v>15.189527022722531</v>
      </c>
      <c r="O25085" s="20">
        <v>3.63</v>
      </c>
      <c r="P25085" s="20">
        <v>437.62416262272251</v>
      </c>
      <c r="Q25085" s="20">
        <v>25.46972626464245</v>
      </c>
      <c r="R25085" s="23">
        <v>463.09</v>
      </c>
    </row>
    <row r="25086" spans="2:18" x14ac:dyDescent="0.25">
      <c r="B25086" s="22" t="s">
        <v>25099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3.44</v>
      </c>
      <c r="I25086" s="24">
        <v>13.574399999999999</v>
      </c>
      <c r="J25086" s="24">
        <v>13.642271999999997</v>
      </c>
      <c r="K25086" s="24">
        <v>13.874190623999995</v>
      </c>
      <c r="L25086" s="24">
        <v>14.401409867711996</v>
      </c>
      <c r="M25086" s="24">
        <v>14.819050753875642</v>
      </c>
      <c r="N25086" s="24">
        <v>15.189527022722531</v>
      </c>
      <c r="O25086" s="20">
        <v>3.63</v>
      </c>
      <c r="P25086" s="20">
        <v>437.62416262272251</v>
      </c>
      <c r="Q25086" s="20">
        <v>25.46972626464245</v>
      </c>
      <c r="R25086" s="23">
        <v>463.09</v>
      </c>
    </row>
    <row r="25087" spans="2:18" x14ac:dyDescent="0.25">
      <c r="B25087" s="22" t="s">
        <v>25100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3.44</v>
      </c>
      <c r="I25087" s="24">
        <v>13.574399999999999</v>
      </c>
      <c r="J25087" s="24">
        <v>13.642271999999997</v>
      </c>
      <c r="K25087" s="24">
        <v>13.874190623999995</v>
      </c>
      <c r="L25087" s="24">
        <v>14.401409867711996</v>
      </c>
      <c r="M25087" s="24">
        <v>14.819050753875642</v>
      </c>
      <c r="N25087" s="24">
        <v>15.189527022722531</v>
      </c>
      <c r="O25087" s="20">
        <v>3.63</v>
      </c>
      <c r="P25087" s="20">
        <v>437.62416262272251</v>
      </c>
      <c r="Q25087" s="20">
        <v>25.46972626464245</v>
      </c>
      <c r="R25087" s="23">
        <v>463.09</v>
      </c>
    </row>
    <row r="25088" spans="2:18" x14ac:dyDescent="0.25">
      <c r="B25088" s="22" t="s">
        <v>25101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3.44</v>
      </c>
      <c r="I25088" s="24">
        <v>13.574399999999999</v>
      </c>
      <c r="J25088" s="24">
        <v>13.642271999999997</v>
      </c>
      <c r="K25088" s="24">
        <v>13.874190623999995</v>
      </c>
      <c r="L25088" s="24">
        <v>14.401409867711996</v>
      </c>
      <c r="M25088" s="24">
        <v>14.819050753875642</v>
      </c>
      <c r="N25088" s="24">
        <v>15.189527022722531</v>
      </c>
      <c r="O25088" s="20">
        <v>3.63</v>
      </c>
      <c r="P25088" s="20">
        <v>437.62416262272251</v>
      </c>
      <c r="Q25088" s="20">
        <v>25.46972626464245</v>
      </c>
      <c r="R25088" s="23">
        <v>463.09</v>
      </c>
    </row>
    <row r="25089" spans="2:18" x14ac:dyDescent="0.25">
      <c r="B25089" s="22" t="s">
        <v>25102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3.44</v>
      </c>
      <c r="I25089" s="24">
        <v>13.574399999999999</v>
      </c>
      <c r="J25089" s="24">
        <v>13.642271999999997</v>
      </c>
      <c r="K25089" s="24">
        <v>13.874190623999995</v>
      </c>
      <c r="L25089" s="24">
        <v>14.401409867711996</v>
      </c>
      <c r="M25089" s="24">
        <v>14.819050753875642</v>
      </c>
      <c r="N25089" s="24">
        <v>15.189527022722531</v>
      </c>
      <c r="O25089" s="20">
        <v>3.63</v>
      </c>
      <c r="P25089" s="20">
        <v>437.62416262272251</v>
      </c>
      <c r="Q25089" s="20">
        <v>25.46972626464245</v>
      </c>
      <c r="R25089" s="23">
        <v>463.09</v>
      </c>
    </row>
    <row r="25090" spans="2:18" x14ac:dyDescent="0.25">
      <c r="B25090" s="22" t="s">
        <v>25103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3.44</v>
      </c>
      <c r="I25090" s="24">
        <v>13.574399999999999</v>
      </c>
      <c r="J25090" s="24">
        <v>13.642271999999997</v>
      </c>
      <c r="K25090" s="24">
        <v>13.874190623999995</v>
      </c>
      <c r="L25090" s="24">
        <v>14.401409867711996</v>
      </c>
      <c r="M25090" s="24">
        <v>14.819050753875642</v>
      </c>
      <c r="N25090" s="24">
        <v>15.189527022722531</v>
      </c>
      <c r="O25090" s="20">
        <v>3.63</v>
      </c>
      <c r="P25090" s="20">
        <v>437.62416262272251</v>
      </c>
      <c r="Q25090" s="20">
        <v>25.46972626464245</v>
      </c>
      <c r="R25090" s="23">
        <v>463.09</v>
      </c>
    </row>
    <row r="25091" spans="2:18" x14ac:dyDescent="0.25">
      <c r="B25091" s="22" t="s">
        <v>25104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3.44</v>
      </c>
      <c r="I25091" s="24">
        <v>13.574399999999999</v>
      </c>
      <c r="J25091" s="24">
        <v>13.642271999999997</v>
      </c>
      <c r="K25091" s="24">
        <v>13.874190623999995</v>
      </c>
      <c r="L25091" s="24">
        <v>14.401409867711996</v>
      </c>
      <c r="M25091" s="24">
        <v>14.819050753875642</v>
      </c>
      <c r="N25091" s="24">
        <v>15.189527022722531</v>
      </c>
      <c r="O25091" s="20">
        <v>3.63</v>
      </c>
      <c r="P25091" s="20">
        <v>437.62416262272251</v>
      </c>
      <c r="Q25091" s="20">
        <v>25.46972626464245</v>
      </c>
      <c r="R25091" s="23">
        <v>463.09</v>
      </c>
    </row>
    <row r="25092" spans="2:18" x14ac:dyDescent="0.25">
      <c r="B25092" s="22" t="s">
        <v>25105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3.44</v>
      </c>
      <c r="I25092" s="24">
        <v>13.574399999999999</v>
      </c>
      <c r="J25092" s="24">
        <v>13.642271999999997</v>
      </c>
      <c r="K25092" s="24">
        <v>13.874190623999995</v>
      </c>
      <c r="L25092" s="24">
        <v>14.401409867711996</v>
      </c>
      <c r="M25092" s="24">
        <v>14.819050753875642</v>
      </c>
      <c r="N25092" s="24">
        <v>15.189527022722531</v>
      </c>
      <c r="O25092" s="20">
        <v>3.63</v>
      </c>
      <c r="P25092" s="20">
        <v>437.62416262272251</v>
      </c>
      <c r="Q25092" s="20">
        <v>25.46972626464245</v>
      </c>
      <c r="R25092" s="23">
        <v>463.09</v>
      </c>
    </row>
    <row r="25093" spans="2:18" x14ac:dyDescent="0.25">
      <c r="B25093" s="22" t="s">
        <v>25106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3.44</v>
      </c>
      <c r="I25093" s="24">
        <v>13.574399999999999</v>
      </c>
      <c r="J25093" s="24">
        <v>13.642271999999997</v>
      </c>
      <c r="K25093" s="24">
        <v>13.874190623999995</v>
      </c>
      <c r="L25093" s="24">
        <v>14.401409867711996</v>
      </c>
      <c r="M25093" s="24">
        <v>14.819050753875642</v>
      </c>
      <c r="N25093" s="24">
        <v>15.189527022722531</v>
      </c>
      <c r="O25093" s="20">
        <v>3.63</v>
      </c>
      <c r="P25093" s="20">
        <v>437.62416262272251</v>
      </c>
      <c r="Q25093" s="20">
        <v>25.46972626464245</v>
      </c>
      <c r="R25093" s="23">
        <v>463.09</v>
      </c>
    </row>
    <row r="25094" spans="2:18" x14ac:dyDescent="0.25">
      <c r="B25094" s="22" t="s">
        <v>25107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3.44</v>
      </c>
      <c r="I25094" s="24">
        <v>13.574399999999999</v>
      </c>
      <c r="J25094" s="24">
        <v>13.642271999999997</v>
      </c>
      <c r="K25094" s="24">
        <v>13.874190623999995</v>
      </c>
      <c r="L25094" s="24">
        <v>14.401409867711996</v>
      </c>
      <c r="M25094" s="24">
        <v>14.819050753875642</v>
      </c>
      <c r="N25094" s="24">
        <v>15.189527022722531</v>
      </c>
      <c r="O25094" s="20">
        <v>3.63</v>
      </c>
      <c r="P25094" s="20">
        <v>437.62416262272251</v>
      </c>
      <c r="Q25094" s="20">
        <v>25.46972626464245</v>
      </c>
      <c r="R25094" s="23">
        <v>463.09</v>
      </c>
    </row>
    <row r="25095" spans="2:18" x14ac:dyDescent="0.25">
      <c r="B25095" s="22" t="s">
        <v>25108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3.44</v>
      </c>
      <c r="I25095" s="24">
        <v>13.574399999999999</v>
      </c>
      <c r="J25095" s="24">
        <v>13.642271999999997</v>
      </c>
      <c r="K25095" s="24">
        <v>13.874190623999995</v>
      </c>
      <c r="L25095" s="24">
        <v>14.401409867711996</v>
      </c>
      <c r="M25095" s="24">
        <v>14.819050753875642</v>
      </c>
      <c r="N25095" s="24">
        <v>15.189527022722531</v>
      </c>
      <c r="O25095" s="20">
        <v>3.63</v>
      </c>
      <c r="P25095" s="20">
        <v>437.62416262272251</v>
      </c>
      <c r="Q25095" s="20">
        <v>25.46972626464245</v>
      </c>
      <c r="R25095" s="23">
        <v>463.09</v>
      </c>
    </row>
    <row r="25096" spans="2:18" x14ac:dyDescent="0.25">
      <c r="B25096" s="22" t="s">
        <v>25109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3.44</v>
      </c>
      <c r="I25096" s="24">
        <v>13.574399999999999</v>
      </c>
      <c r="J25096" s="24">
        <v>13.642271999999997</v>
      </c>
      <c r="K25096" s="24">
        <v>13.874190623999995</v>
      </c>
      <c r="L25096" s="24">
        <v>14.401409867711996</v>
      </c>
      <c r="M25096" s="24">
        <v>14.819050753875642</v>
      </c>
      <c r="N25096" s="24">
        <v>15.189527022722531</v>
      </c>
      <c r="O25096" s="20">
        <v>3.63</v>
      </c>
      <c r="P25096" s="20">
        <v>437.62416262272251</v>
      </c>
      <c r="Q25096" s="20">
        <v>25.46972626464245</v>
      </c>
      <c r="R25096" s="23">
        <v>463.09</v>
      </c>
    </row>
    <row r="25097" spans="2:18" x14ac:dyDescent="0.25">
      <c r="B25097" s="22" t="s">
        <v>25110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3.44</v>
      </c>
      <c r="I25097" s="24">
        <v>13.574399999999999</v>
      </c>
      <c r="J25097" s="24">
        <v>13.642271999999997</v>
      </c>
      <c r="K25097" s="24">
        <v>13.874190623999995</v>
      </c>
      <c r="L25097" s="24">
        <v>14.401409867711996</v>
      </c>
      <c r="M25097" s="24">
        <v>14.819050753875642</v>
      </c>
      <c r="N25097" s="24">
        <v>15.189527022722531</v>
      </c>
      <c r="O25097" s="20">
        <v>3.63</v>
      </c>
      <c r="P25097" s="20">
        <v>437.62416262272251</v>
      </c>
      <c r="Q25097" s="20">
        <v>25.46972626464245</v>
      </c>
      <c r="R25097" s="23">
        <v>463.09</v>
      </c>
    </row>
    <row r="25098" spans="2:18" x14ac:dyDescent="0.25">
      <c r="B25098" s="22" t="s">
        <v>25111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3.44</v>
      </c>
      <c r="I25098" s="24">
        <v>13.574399999999999</v>
      </c>
      <c r="J25098" s="24">
        <v>13.642271999999997</v>
      </c>
      <c r="K25098" s="24">
        <v>13.874190623999995</v>
      </c>
      <c r="L25098" s="24">
        <v>14.401409867711996</v>
      </c>
      <c r="M25098" s="24">
        <v>14.819050753875642</v>
      </c>
      <c r="N25098" s="24">
        <v>15.189527022722531</v>
      </c>
      <c r="O25098" s="20">
        <v>3.63</v>
      </c>
      <c r="P25098" s="20">
        <v>437.62416262272251</v>
      </c>
      <c r="Q25098" s="20">
        <v>25.46972626464245</v>
      </c>
      <c r="R25098" s="23">
        <v>463.09</v>
      </c>
    </row>
    <row r="25099" spans="2:18" x14ac:dyDescent="0.25">
      <c r="B25099" s="22" t="s">
        <v>25112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3.44</v>
      </c>
      <c r="I25099" s="24">
        <v>13.574399999999999</v>
      </c>
      <c r="J25099" s="24">
        <v>13.642271999999997</v>
      </c>
      <c r="K25099" s="24">
        <v>13.874190623999995</v>
      </c>
      <c r="L25099" s="24">
        <v>14.401409867711996</v>
      </c>
      <c r="M25099" s="24">
        <v>14.819050753875642</v>
      </c>
      <c r="N25099" s="24">
        <v>15.189527022722531</v>
      </c>
      <c r="O25099" s="20">
        <v>3.63</v>
      </c>
      <c r="P25099" s="20">
        <v>437.62416262272251</v>
      </c>
      <c r="Q25099" s="20">
        <v>25.46972626464245</v>
      </c>
      <c r="R25099" s="23">
        <v>463.09</v>
      </c>
    </row>
    <row r="25100" spans="2:18" x14ac:dyDescent="0.25">
      <c r="B25100" s="22" t="s">
        <v>25113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3.44</v>
      </c>
      <c r="I25100" s="24">
        <v>13.574399999999999</v>
      </c>
      <c r="J25100" s="24">
        <v>13.642271999999997</v>
      </c>
      <c r="K25100" s="24">
        <v>13.874190623999995</v>
      </c>
      <c r="L25100" s="24">
        <v>14.401409867711996</v>
      </c>
      <c r="M25100" s="24">
        <v>14.819050753875642</v>
      </c>
      <c r="N25100" s="24">
        <v>15.189527022722531</v>
      </c>
      <c r="O25100" s="20">
        <v>3.63</v>
      </c>
      <c r="P25100" s="20">
        <v>437.62416262272251</v>
      </c>
      <c r="Q25100" s="20">
        <v>25.46972626464245</v>
      </c>
      <c r="R25100" s="23">
        <v>463.09</v>
      </c>
    </row>
    <row r="25101" spans="2:18" x14ac:dyDescent="0.25">
      <c r="B25101" s="22" t="s">
        <v>25114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3.44</v>
      </c>
      <c r="I25101" s="24">
        <v>13.574399999999999</v>
      </c>
      <c r="J25101" s="24">
        <v>13.642271999999997</v>
      </c>
      <c r="K25101" s="24">
        <v>13.874190623999995</v>
      </c>
      <c r="L25101" s="24">
        <v>14.401409867711996</v>
      </c>
      <c r="M25101" s="24">
        <v>14.819050753875642</v>
      </c>
      <c r="N25101" s="24">
        <v>15.189527022722531</v>
      </c>
      <c r="O25101" s="20">
        <v>3.63</v>
      </c>
      <c r="P25101" s="20">
        <v>437.62416262272251</v>
      </c>
      <c r="Q25101" s="20">
        <v>25.46972626464245</v>
      </c>
      <c r="R25101" s="23">
        <v>463.09</v>
      </c>
    </row>
    <row r="25102" spans="2:18" x14ac:dyDescent="0.25">
      <c r="B25102" s="22" t="s">
        <v>25115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3.44</v>
      </c>
      <c r="I25102" s="24">
        <v>13.574399999999999</v>
      </c>
      <c r="J25102" s="24">
        <v>13.642271999999997</v>
      </c>
      <c r="K25102" s="24">
        <v>13.874190623999995</v>
      </c>
      <c r="L25102" s="24">
        <v>14.401409867711996</v>
      </c>
      <c r="M25102" s="24">
        <v>14.819050753875642</v>
      </c>
      <c r="N25102" s="24">
        <v>15.189527022722531</v>
      </c>
      <c r="O25102" s="20">
        <v>3.63</v>
      </c>
      <c r="P25102" s="20">
        <v>437.62416262272251</v>
      </c>
      <c r="Q25102" s="20">
        <v>25.46972626464245</v>
      </c>
      <c r="R25102" s="23">
        <v>463.09</v>
      </c>
    </row>
    <row r="25103" spans="2:18" x14ac:dyDescent="0.25">
      <c r="B25103" s="22" t="s">
        <v>25116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3.44</v>
      </c>
      <c r="I25103" s="24">
        <v>13.574399999999999</v>
      </c>
      <c r="J25103" s="24">
        <v>13.642271999999997</v>
      </c>
      <c r="K25103" s="24">
        <v>13.874190623999995</v>
      </c>
      <c r="L25103" s="24">
        <v>14.401409867711996</v>
      </c>
      <c r="M25103" s="24">
        <v>14.819050753875642</v>
      </c>
      <c r="N25103" s="24">
        <v>15.189527022722531</v>
      </c>
      <c r="O25103" s="20">
        <v>3.63</v>
      </c>
      <c r="P25103" s="20">
        <v>437.62416262272251</v>
      </c>
      <c r="Q25103" s="20">
        <v>25.46972626464245</v>
      </c>
      <c r="R25103" s="23">
        <v>463.09</v>
      </c>
    </row>
    <row r="25104" spans="2:18" x14ac:dyDescent="0.25">
      <c r="B25104" s="22" t="s">
        <v>25117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3.44</v>
      </c>
      <c r="I25104" s="24">
        <v>13.574399999999999</v>
      </c>
      <c r="J25104" s="24">
        <v>13.642271999999997</v>
      </c>
      <c r="K25104" s="24">
        <v>13.874190623999995</v>
      </c>
      <c r="L25104" s="24">
        <v>14.401409867711996</v>
      </c>
      <c r="M25104" s="24">
        <v>14.819050753875642</v>
      </c>
      <c r="N25104" s="24">
        <v>15.189527022722531</v>
      </c>
      <c r="O25104" s="20">
        <v>3.63</v>
      </c>
      <c r="P25104" s="20">
        <v>437.62416262272251</v>
      </c>
      <c r="Q25104" s="20">
        <v>25.46972626464245</v>
      </c>
      <c r="R25104" s="23">
        <v>463.09</v>
      </c>
    </row>
    <row r="25105" spans="2:18" x14ac:dyDescent="0.25">
      <c r="B25105" s="22" t="s">
        <v>25118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3.44</v>
      </c>
      <c r="I25105" s="24">
        <v>13.574399999999999</v>
      </c>
      <c r="J25105" s="24">
        <v>13.642271999999997</v>
      </c>
      <c r="K25105" s="24">
        <v>13.874190623999995</v>
      </c>
      <c r="L25105" s="24">
        <v>14.401409867711996</v>
      </c>
      <c r="M25105" s="24">
        <v>14.819050753875642</v>
      </c>
      <c r="N25105" s="24">
        <v>15.189527022722531</v>
      </c>
      <c r="O25105" s="20">
        <v>3.63</v>
      </c>
      <c r="P25105" s="20">
        <v>437.62416262272251</v>
      </c>
      <c r="Q25105" s="20">
        <v>25.46972626464245</v>
      </c>
      <c r="R25105" s="23">
        <v>463.09</v>
      </c>
    </row>
    <row r="25106" spans="2:18" x14ac:dyDescent="0.25">
      <c r="B25106" s="22" t="s">
        <v>25119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3.44</v>
      </c>
      <c r="I25106" s="24">
        <v>13.574399999999999</v>
      </c>
      <c r="J25106" s="24">
        <v>13.642271999999997</v>
      </c>
      <c r="K25106" s="24">
        <v>13.874190623999995</v>
      </c>
      <c r="L25106" s="24">
        <v>14.401409867711996</v>
      </c>
      <c r="M25106" s="24">
        <v>14.819050753875642</v>
      </c>
      <c r="N25106" s="24">
        <v>15.189527022722531</v>
      </c>
      <c r="O25106" s="20">
        <v>3.63</v>
      </c>
      <c r="P25106" s="20">
        <v>437.62416262272251</v>
      </c>
      <c r="Q25106" s="20">
        <v>25.46972626464245</v>
      </c>
      <c r="R25106" s="23">
        <v>463.09</v>
      </c>
    </row>
    <row r="25107" spans="2:18" x14ac:dyDescent="0.25">
      <c r="B25107" s="22" t="s">
        <v>25120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3.44</v>
      </c>
      <c r="I25107" s="24">
        <v>13.574399999999999</v>
      </c>
      <c r="J25107" s="24">
        <v>13.642271999999997</v>
      </c>
      <c r="K25107" s="24">
        <v>13.874190623999995</v>
      </c>
      <c r="L25107" s="24">
        <v>14.401409867711996</v>
      </c>
      <c r="M25107" s="24">
        <v>14.819050753875642</v>
      </c>
      <c r="N25107" s="24">
        <v>15.189527022722531</v>
      </c>
      <c r="O25107" s="20">
        <v>3.63</v>
      </c>
      <c r="P25107" s="20">
        <v>437.62416262272251</v>
      </c>
      <c r="Q25107" s="20">
        <v>25.46972626464245</v>
      </c>
      <c r="R25107" s="23">
        <v>463.09</v>
      </c>
    </row>
    <row r="25108" spans="2:18" x14ac:dyDescent="0.25">
      <c r="B25108" s="22" t="s">
        <v>25121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3.44</v>
      </c>
      <c r="I25108" s="24">
        <v>13.574399999999999</v>
      </c>
      <c r="J25108" s="24">
        <v>13.642271999999997</v>
      </c>
      <c r="K25108" s="24">
        <v>13.874190623999995</v>
      </c>
      <c r="L25108" s="24">
        <v>14.401409867711996</v>
      </c>
      <c r="M25108" s="24">
        <v>14.819050753875642</v>
      </c>
      <c r="N25108" s="24">
        <v>15.189527022722531</v>
      </c>
      <c r="O25108" s="20">
        <v>3.63</v>
      </c>
      <c r="P25108" s="20">
        <v>437.62416262272251</v>
      </c>
      <c r="Q25108" s="20">
        <v>25.46972626464245</v>
      </c>
      <c r="R25108" s="23">
        <v>463.09</v>
      </c>
    </row>
    <row r="25109" spans="2:18" x14ac:dyDescent="0.25">
      <c r="B25109" s="22" t="s">
        <v>25122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3.44</v>
      </c>
      <c r="I25109" s="24">
        <v>13.574399999999999</v>
      </c>
      <c r="J25109" s="24">
        <v>13.642271999999997</v>
      </c>
      <c r="K25109" s="24">
        <v>13.874190623999995</v>
      </c>
      <c r="L25109" s="24">
        <v>14.401409867711996</v>
      </c>
      <c r="M25109" s="24">
        <v>14.819050753875642</v>
      </c>
      <c r="N25109" s="24">
        <v>15.189527022722531</v>
      </c>
      <c r="O25109" s="20">
        <v>3.63</v>
      </c>
      <c r="P25109" s="20">
        <v>437.62416262272251</v>
      </c>
      <c r="Q25109" s="20">
        <v>25.46972626464245</v>
      </c>
      <c r="R25109" s="23">
        <v>463.09</v>
      </c>
    </row>
    <row r="25110" spans="2:18" x14ac:dyDescent="0.25">
      <c r="B25110" s="22" t="s">
        <v>25123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3.44</v>
      </c>
      <c r="I25110" s="24">
        <v>13.574399999999999</v>
      </c>
      <c r="J25110" s="24">
        <v>13.642271999999997</v>
      </c>
      <c r="K25110" s="24">
        <v>13.874190623999995</v>
      </c>
      <c r="L25110" s="24">
        <v>14.401409867711996</v>
      </c>
      <c r="M25110" s="24">
        <v>14.819050753875642</v>
      </c>
      <c r="N25110" s="24">
        <v>15.189527022722531</v>
      </c>
      <c r="O25110" s="20">
        <v>3.63</v>
      </c>
      <c r="P25110" s="20">
        <v>437.62416262272251</v>
      </c>
      <c r="Q25110" s="20">
        <v>25.46972626464245</v>
      </c>
      <c r="R25110" s="23">
        <v>463.09</v>
      </c>
    </row>
    <row r="25111" spans="2:18" x14ac:dyDescent="0.25">
      <c r="B25111" s="22" t="s">
        <v>25124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3.44</v>
      </c>
      <c r="I25111" s="24">
        <v>13.574399999999999</v>
      </c>
      <c r="J25111" s="24">
        <v>13.642271999999997</v>
      </c>
      <c r="K25111" s="24">
        <v>13.874190623999995</v>
      </c>
      <c r="L25111" s="24">
        <v>14.401409867711996</v>
      </c>
      <c r="M25111" s="24">
        <v>14.819050753875642</v>
      </c>
      <c r="N25111" s="24">
        <v>15.189527022722531</v>
      </c>
      <c r="O25111" s="20">
        <v>3.63</v>
      </c>
      <c r="P25111" s="20">
        <v>437.62416262272251</v>
      </c>
      <c r="Q25111" s="20">
        <v>25.46972626464245</v>
      </c>
      <c r="R25111" s="23">
        <v>463.09</v>
      </c>
    </row>
    <row r="25112" spans="2:18" x14ac:dyDescent="0.25">
      <c r="B25112" s="22" t="s">
        <v>25125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3.44</v>
      </c>
      <c r="I25112" s="24">
        <v>13.574399999999999</v>
      </c>
      <c r="J25112" s="24">
        <v>13.642271999999997</v>
      </c>
      <c r="K25112" s="24">
        <v>13.874190623999995</v>
      </c>
      <c r="L25112" s="24">
        <v>14.401409867711996</v>
      </c>
      <c r="M25112" s="24">
        <v>14.819050753875642</v>
      </c>
      <c r="N25112" s="24">
        <v>15.189527022722531</v>
      </c>
      <c r="O25112" s="20">
        <v>3.63</v>
      </c>
      <c r="P25112" s="20">
        <v>437.62416262272251</v>
      </c>
      <c r="Q25112" s="20">
        <v>25.46972626464245</v>
      </c>
      <c r="R25112" s="23">
        <v>463.09</v>
      </c>
    </row>
    <row r="25113" spans="2:18" x14ac:dyDescent="0.25">
      <c r="B25113" s="22" t="s">
        <v>25126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3.44</v>
      </c>
      <c r="I25113" s="24">
        <v>13.574399999999999</v>
      </c>
      <c r="J25113" s="24">
        <v>13.642271999999997</v>
      </c>
      <c r="K25113" s="24">
        <v>13.874190623999995</v>
      </c>
      <c r="L25113" s="24">
        <v>14.401409867711996</v>
      </c>
      <c r="M25113" s="24">
        <v>14.819050753875642</v>
      </c>
      <c r="N25113" s="24">
        <v>15.189527022722531</v>
      </c>
      <c r="O25113" s="20">
        <v>3.63</v>
      </c>
      <c r="P25113" s="20">
        <v>437.62416262272251</v>
      </c>
      <c r="Q25113" s="20">
        <v>25.46972626464245</v>
      </c>
      <c r="R25113" s="23">
        <v>463.09</v>
      </c>
    </row>
    <row r="25114" spans="2:18" x14ac:dyDescent="0.25">
      <c r="B25114" s="22" t="s">
        <v>25127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3.44</v>
      </c>
      <c r="I25114" s="24">
        <v>13.574399999999999</v>
      </c>
      <c r="J25114" s="24">
        <v>13.642271999999997</v>
      </c>
      <c r="K25114" s="24">
        <v>13.874190623999995</v>
      </c>
      <c r="L25114" s="24">
        <v>14.401409867711996</v>
      </c>
      <c r="M25114" s="24">
        <v>14.819050753875642</v>
      </c>
      <c r="N25114" s="24">
        <v>15.189527022722531</v>
      </c>
      <c r="O25114" s="20">
        <v>3.63</v>
      </c>
      <c r="P25114" s="20">
        <v>437.62416262272251</v>
      </c>
      <c r="Q25114" s="20">
        <v>25.46972626464245</v>
      </c>
      <c r="R25114" s="23">
        <v>463.09</v>
      </c>
    </row>
    <row r="25115" spans="2:18" x14ac:dyDescent="0.25">
      <c r="B25115" s="22" t="s">
        <v>25128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3.44</v>
      </c>
      <c r="I25115" s="24">
        <v>13.574399999999999</v>
      </c>
      <c r="J25115" s="24">
        <v>13.642271999999997</v>
      </c>
      <c r="K25115" s="24">
        <v>13.874190623999995</v>
      </c>
      <c r="L25115" s="24">
        <v>14.401409867711996</v>
      </c>
      <c r="M25115" s="24">
        <v>14.819050753875642</v>
      </c>
      <c r="N25115" s="24">
        <v>15.189527022722531</v>
      </c>
      <c r="O25115" s="20">
        <v>3.63</v>
      </c>
      <c r="P25115" s="20">
        <v>437.62416262272251</v>
      </c>
      <c r="Q25115" s="20">
        <v>25.46972626464245</v>
      </c>
      <c r="R25115" s="23">
        <v>463.09</v>
      </c>
    </row>
    <row r="25116" spans="2:18" x14ac:dyDescent="0.25">
      <c r="B25116" s="22" t="s">
        <v>25129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3.44</v>
      </c>
      <c r="I25116" s="24">
        <v>13.574399999999999</v>
      </c>
      <c r="J25116" s="24">
        <v>13.642271999999997</v>
      </c>
      <c r="K25116" s="24">
        <v>13.874190623999995</v>
      </c>
      <c r="L25116" s="24">
        <v>14.401409867711996</v>
      </c>
      <c r="M25116" s="24">
        <v>14.819050753875642</v>
      </c>
      <c r="N25116" s="24">
        <v>15.189527022722531</v>
      </c>
      <c r="O25116" s="20">
        <v>3.63</v>
      </c>
      <c r="P25116" s="20">
        <v>437.62416262272251</v>
      </c>
      <c r="Q25116" s="20">
        <v>25.46972626464245</v>
      </c>
      <c r="R25116" s="23">
        <v>463.09</v>
      </c>
    </row>
    <row r="25117" spans="2:18" x14ac:dyDescent="0.25">
      <c r="B25117" s="22" t="s">
        <v>25130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3.44</v>
      </c>
      <c r="I25117" s="24">
        <v>13.574399999999999</v>
      </c>
      <c r="J25117" s="24">
        <v>13.642271999999997</v>
      </c>
      <c r="K25117" s="24">
        <v>13.874190623999995</v>
      </c>
      <c r="L25117" s="24">
        <v>14.401409867711996</v>
      </c>
      <c r="M25117" s="24">
        <v>14.819050753875642</v>
      </c>
      <c r="N25117" s="24">
        <v>15.189527022722531</v>
      </c>
      <c r="O25117" s="20">
        <v>3.63</v>
      </c>
      <c r="P25117" s="20">
        <v>437.62416262272251</v>
      </c>
      <c r="Q25117" s="20">
        <v>25.46972626464245</v>
      </c>
      <c r="R25117" s="23">
        <v>463.09</v>
      </c>
    </row>
    <row r="25118" spans="2:18" x14ac:dyDescent="0.25">
      <c r="B25118" s="22" t="s">
        <v>25131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3.44</v>
      </c>
      <c r="I25118" s="24">
        <v>13.574399999999999</v>
      </c>
      <c r="J25118" s="24">
        <v>13.642271999999997</v>
      </c>
      <c r="K25118" s="24">
        <v>13.874190623999995</v>
      </c>
      <c r="L25118" s="24">
        <v>14.401409867711996</v>
      </c>
      <c r="M25118" s="24">
        <v>14.819050753875642</v>
      </c>
      <c r="N25118" s="24">
        <v>15.189527022722531</v>
      </c>
      <c r="O25118" s="20">
        <v>3.63</v>
      </c>
      <c r="P25118" s="20">
        <v>437.62416262272251</v>
      </c>
      <c r="Q25118" s="20">
        <v>25.46972626464245</v>
      </c>
      <c r="R25118" s="23">
        <v>463.09</v>
      </c>
    </row>
    <row r="25119" spans="2:18" x14ac:dyDescent="0.25">
      <c r="B25119" s="22" t="s">
        <v>25132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3.44</v>
      </c>
      <c r="I25119" s="24">
        <v>13.574399999999999</v>
      </c>
      <c r="J25119" s="24">
        <v>13.642271999999997</v>
      </c>
      <c r="K25119" s="24">
        <v>13.874190623999995</v>
      </c>
      <c r="L25119" s="24">
        <v>14.401409867711996</v>
      </c>
      <c r="M25119" s="24">
        <v>14.819050753875642</v>
      </c>
      <c r="N25119" s="24">
        <v>15.189527022722531</v>
      </c>
      <c r="O25119" s="20">
        <v>3.63</v>
      </c>
      <c r="P25119" s="20">
        <v>437.62416262272251</v>
      </c>
      <c r="Q25119" s="20">
        <v>25.46972626464245</v>
      </c>
      <c r="R25119" s="23">
        <v>463.09</v>
      </c>
    </row>
    <row r="25120" spans="2:18" x14ac:dyDescent="0.25">
      <c r="B25120" s="22" t="s">
        <v>25133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3.44</v>
      </c>
      <c r="I25120" s="24">
        <v>13.574399999999999</v>
      </c>
      <c r="J25120" s="24">
        <v>13.642271999999997</v>
      </c>
      <c r="K25120" s="24">
        <v>13.874190623999995</v>
      </c>
      <c r="L25120" s="24">
        <v>14.401409867711996</v>
      </c>
      <c r="M25120" s="24">
        <v>14.819050753875642</v>
      </c>
      <c r="N25120" s="24">
        <v>15.189527022722531</v>
      </c>
      <c r="O25120" s="20">
        <v>3.63</v>
      </c>
      <c r="P25120" s="20">
        <v>437.62416262272251</v>
      </c>
      <c r="Q25120" s="20">
        <v>25.46972626464245</v>
      </c>
      <c r="R25120" s="23">
        <v>463.09</v>
      </c>
    </row>
    <row r="25121" spans="2:18" x14ac:dyDescent="0.25">
      <c r="B25121" s="22" t="s">
        <v>25134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3.44</v>
      </c>
      <c r="I25121" s="24">
        <v>13.574399999999999</v>
      </c>
      <c r="J25121" s="24">
        <v>13.642271999999997</v>
      </c>
      <c r="K25121" s="24">
        <v>13.874190623999995</v>
      </c>
      <c r="L25121" s="24">
        <v>14.401409867711996</v>
      </c>
      <c r="M25121" s="24">
        <v>14.819050753875642</v>
      </c>
      <c r="N25121" s="24">
        <v>15.189527022722531</v>
      </c>
      <c r="O25121" s="20">
        <v>3.63</v>
      </c>
      <c r="P25121" s="20">
        <v>437.62416262272251</v>
      </c>
      <c r="Q25121" s="20">
        <v>25.46972626464245</v>
      </c>
      <c r="R25121" s="23">
        <v>463.09</v>
      </c>
    </row>
    <row r="25122" spans="2:18" x14ac:dyDescent="0.25">
      <c r="B25122" s="22" t="s">
        <v>25135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3.44</v>
      </c>
      <c r="I25122" s="24">
        <v>13.574399999999999</v>
      </c>
      <c r="J25122" s="24">
        <v>13.642271999999997</v>
      </c>
      <c r="K25122" s="24">
        <v>13.874190623999995</v>
      </c>
      <c r="L25122" s="24">
        <v>14.401409867711996</v>
      </c>
      <c r="M25122" s="24">
        <v>14.819050753875642</v>
      </c>
      <c r="N25122" s="24">
        <v>15.189527022722531</v>
      </c>
      <c r="O25122" s="20">
        <v>3.63</v>
      </c>
      <c r="P25122" s="20">
        <v>437.62416262272251</v>
      </c>
      <c r="Q25122" s="20">
        <v>25.46972626464245</v>
      </c>
      <c r="R25122" s="23">
        <v>463.09</v>
      </c>
    </row>
    <row r="25123" spans="2:18" x14ac:dyDescent="0.25">
      <c r="B25123" s="22" t="s">
        <v>25136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3.44</v>
      </c>
      <c r="I25123" s="24">
        <v>13.574399999999999</v>
      </c>
      <c r="J25123" s="24">
        <v>13.642271999999997</v>
      </c>
      <c r="K25123" s="24">
        <v>13.874190623999995</v>
      </c>
      <c r="L25123" s="24">
        <v>14.401409867711996</v>
      </c>
      <c r="M25123" s="24">
        <v>14.819050753875642</v>
      </c>
      <c r="N25123" s="24">
        <v>15.189527022722531</v>
      </c>
      <c r="O25123" s="20">
        <v>3.63</v>
      </c>
      <c r="P25123" s="20">
        <v>437.62416262272251</v>
      </c>
      <c r="Q25123" s="20">
        <v>25.46972626464245</v>
      </c>
      <c r="R25123" s="23">
        <v>463.09</v>
      </c>
    </row>
    <row r="25124" spans="2:18" x14ac:dyDescent="0.25">
      <c r="B25124" s="22" t="s">
        <v>25137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3.44</v>
      </c>
      <c r="I25124" s="24">
        <v>13.574399999999999</v>
      </c>
      <c r="J25124" s="24">
        <v>13.642271999999997</v>
      </c>
      <c r="K25124" s="24">
        <v>13.874190623999995</v>
      </c>
      <c r="L25124" s="24">
        <v>14.401409867711996</v>
      </c>
      <c r="M25124" s="24">
        <v>14.819050753875642</v>
      </c>
      <c r="N25124" s="24">
        <v>15.189527022722531</v>
      </c>
      <c r="O25124" s="20">
        <v>3.63</v>
      </c>
      <c r="P25124" s="20">
        <v>437.62416262272251</v>
      </c>
      <c r="Q25124" s="20">
        <v>25.46972626464245</v>
      </c>
      <c r="R25124" s="23">
        <v>463.09</v>
      </c>
    </row>
    <row r="25125" spans="2:18" x14ac:dyDescent="0.25">
      <c r="B25125" s="22" t="s">
        <v>25138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3.44</v>
      </c>
      <c r="I25125" s="24">
        <v>13.574399999999999</v>
      </c>
      <c r="J25125" s="24">
        <v>13.642271999999997</v>
      </c>
      <c r="K25125" s="24">
        <v>13.874190623999995</v>
      </c>
      <c r="L25125" s="24">
        <v>14.401409867711996</v>
      </c>
      <c r="M25125" s="24">
        <v>14.819050753875642</v>
      </c>
      <c r="N25125" s="24">
        <v>15.189527022722531</v>
      </c>
      <c r="O25125" s="20">
        <v>3.63</v>
      </c>
      <c r="P25125" s="20">
        <v>437.62416262272251</v>
      </c>
      <c r="Q25125" s="20">
        <v>25.46972626464245</v>
      </c>
      <c r="R25125" s="23">
        <v>463.09</v>
      </c>
    </row>
    <row r="25126" spans="2:18" x14ac:dyDescent="0.25">
      <c r="B25126" s="22" t="s">
        <v>25139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3.44</v>
      </c>
      <c r="I25126" s="24">
        <v>13.574399999999999</v>
      </c>
      <c r="J25126" s="24">
        <v>13.642271999999997</v>
      </c>
      <c r="K25126" s="24">
        <v>13.874190623999995</v>
      </c>
      <c r="L25126" s="24">
        <v>14.401409867711996</v>
      </c>
      <c r="M25126" s="24">
        <v>14.819050753875642</v>
      </c>
      <c r="N25126" s="24">
        <v>15.189527022722531</v>
      </c>
      <c r="O25126" s="20">
        <v>3.63</v>
      </c>
      <c r="P25126" s="20">
        <v>437.62416262272251</v>
      </c>
      <c r="Q25126" s="20">
        <v>25.46972626464245</v>
      </c>
      <c r="R25126" s="23">
        <v>463.09</v>
      </c>
    </row>
    <row r="25127" spans="2:18" x14ac:dyDescent="0.25">
      <c r="B25127" s="22" t="s">
        <v>25140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3.44</v>
      </c>
      <c r="I25127" s="24">
        <v>13.574399999999999</v>
      </c>
      <c r="J25127" s="24">
        <v>13.642271999999997</v>
      </c>
      <c r="K25127" s="24">
        <v>13.874190623999995</v>
      </c>
      <c r="L25127" s="24">
        <v>14.401409867711996</v>
      </c>
      <c r="M25127" s="24">
        <v>14.819050753875642</v>
      </c>
      <c r="N25127" s="24">
        <v>15.189527022722531</v>
      </c>
      <c r="O25127" s="20">
        <v>3.63</v>
      </c>
      <c r="P25127" s="20">
        <v>437.62416262272251</v>
      </c>
      <c r="Q25127" s="20">
        <v>25.46972626464245</v>
      </c>
      <c r="R25127" s="23">
        <v>463.09</v>
      </c>
    </row>
    <row r="25128" spans="2:18" x14ac:dyDescent="0.25">
      <c r="B25128" s="22" t="s">
        <v>25141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3.44</v>
      </c>
      <c r="I25128" s="24">
        <v>13.574399999999999</v>
      </c>
      <c r="J25128" s="24">
        <v>13.642271999999997</v>
      </c>
      <c r="K25128" s="24">
        <v>13.874190623999995</v>
      </c>
      <c r="L25128" s="24">
        <v>14.401409867711996</v>
      </c>
      <c r="M25128" s="24">
        <v>14.819050753875642</v>
      </c>
      <c r="N25128" s="24">
        <v>15.189527022722531</v>
      </c>
      <c r="O25128" s="20">
        <v>3.63</v>
      </c>
      <c r="P25128" s="20">
        <v>437.62416262272251</v>
      </c>
      <c r="Q25128" s="20">
        <v>25.46972626464245</v>
      </c>
      <c r="R25128" s="23">
        <v>463.09</v>
      </c>
    </row>
    <row r="25129" spans="2:18" x14ac:dyDescent="0.25">
      <c r="B25129" s="22" t="s">
        <v>25142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3.44</v>
      </c>
      <c r="I25129" s="24">
        <v>13.574399999999999</v>
      </c>
      <c r="J25129" s="24">
        <v>13.642271999999997</v>
      </c>
      <c r="K25129" s="24">
        <v>13.874190623999995</v>
      </c>
      <c r="L25129" s="24">
        <v>14.401409867711996</v>
      </c>
      <c r="M25129" s="24">
        <v>14.819050753875642</v>
      </c>
      <c r="N25129" s="24">
        <v>15.189527022722531</v>
      </c>
      <c r="O25129" s="20">
        <v>3.63</v>
      </c>
      <c r="P25129" s="20">
        <v>437.62416262272251</v>
      </c>
      <c r="Q25129" s="20">
        <v>25.46972626464245</v>
      </c>
      <c r="R25129" s="23">
        <v>463.09</v>
      </c>
    </row>
    <row r="25130" spans="2:18" x14ac:dyDescent="0.25">
      <c r="B25130" s="22" t="s">
        <v>25143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3.44</v>
      </c>
      <c r="I25130" s="24">
        <v>13.574399999999999</v>
      </c>
      <c r="J25130" s="24">
        <v>13.642271999999997</v>
      </c>
      <c r="K25130" s="24">
        <v>13.874190623999995</v>
      </c>
      <c r="L25130" s="24">
        <v>14.401409867711996</v>
      </c>
      <c r="M25130" s="24">
        <v>14.819050753875642</v>
      </c>
      <c r="N25130" s="24">
        <v>15.189527022722531</v>
      </c>
      <c r="O25130" s="20">
        <v>3.63</v>
      </c>
      <c r="P25130" s="20">
        <v>437.62416262272251</v>
      </c>
      <c r="Q25130" s="20">
        <v>25.46972626464245</v>
      </c>
      <c r="R25130" s="23">
        <v>463.09</v>
      </c>
    </row>
    <row r="25131" spans="2:18" x14ac:dyDescent="0.25">
      <c r="B25131" s="22" t="s">
        <v>25144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3.44</v>
      </c>
      <c r="I25131" s="24">
        <v>13.574399999999999</v>
      </c>
      <c r="J25131" s="24">
        <v>13.642271999999997</v>
      </c>
      <c r="K25131" s="24">
        <v>13.874190623999995</v>
      </c>
      <c r="L25131" s="24">
        <v>14.401409867711996</v>
      </c>
      <c r="M25131" s="24">
        <v>14.819050753875642</v>
      </c>
      <c r="N25131" s="24">
        <v>15.189527022722531</v>
      </c>
      <c r="O25131" s="20">
        <v>3.63</v>
      </c>
      <c r="P25131" s="20">
        <v>437.62416262272251</v>
      </c>
      <c r="Q25131" s="20">
        <v>25.46972626464245</v>
      </c>
      <c r="R25131" s="23">
        <v>463.09</v>
      </c>
    </row>
    <row r="25132" spans="2:18" x14ac:dyDescent="0.25">
      <c r="B25132" s="22" t="s">
        <v>25145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3.44</v>
      </c>
      <c r="I25132" s="24">
        <v>13.574399999999999</v>
      </c>
      <c r="J25132" s="24">
        <v>13.642271999999997</v>
      </c>
      <c r="K25132" s="24">
        <v>13.874190623999995</v>
      </c>
      <c r="L25132" s="24">
        <v>14.401409867711996</v>
      </c>
      <c r="M25132" s="24">
        <v>14.819050753875642</v>
      </c>
      <c r="N25132" s="24">
        <v>15.189527022722531</v>
      </c>
      <c r="O25132" s="20">
        <v>3.63</v>
      </c>
      <c r="P25132" s="20">
        <v>437.62416262272251</v>
      </c>
      <c r="Q25132" s="20">
        <v>25.46972626464245</v>
      </c>
      <c r="R25132" s="23">
        <v>463.09</v>
      </c>
    </row>
    <row r="25133" spans="2:18" x14ac:dyDescent="0.25">
      <c r="B25133" s="22" t="s">
        <v>25146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3.44</v>
      </c>
      <c r="I25133" s="24">
        <v>13.574399999999999</v>
      </c>
      <c r="J25133" s="24">
        <v>13.642271999999997</v>
      </c>
      <c r="K25133" s="24">
        <v>13.874190623999995</v>
      </c>
      <c r="L25133" s="24">
        <v>14.401409867711996</v>
      </c>
      <c r="M25133" s="24">
        <v>14.819050753875642</v>
      </c>
      <c r="N25133" s="24">
        <v>15.189527022722531</v>
      </c>
      <c r="O25133" s="20">
        <v>3.63</v>
      </c>
      <c r="P25133" s="20">
        <v>437.62416262272251</v>
      </c>
      <c r="Q25133" s="20">
        <v>25.46972626464245</v>
      </c>
      <c r="R25133" s="23">
        <v>463.09</v>
      </c>
    </row>
    <row r="25134" spans="2:18" x14ac:dyDescent="0.25">
      <c r="B25134" s="22" t="s">
        <v>25147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3.44</v>
      </c>
      <c r="I25134" s="24">
        <v>13.574399999999999</v>
      </c>
      <c r="J25134" s="24">
        <v>13.642271999999997</v>
      </c>
      <c r="K25134" s="24">
        <v>13.874190623999995</v>
      </c>
      <c r="L25134" s="24">
        <v>14.401409867711996</v>
      </c>
      <c r="M25134" s="24">
        <v>14.819050753875642</v>
      </c>
      <c r="N25134" s="24">
        <v>15.189527022722531</v>
      </c>
      <c r="O25134" s="20">
        <v>3.63</v>
      </c>
      <c r="P25134" s="20">
        <v>437.62416262272251</v>
      </c>
      <c r="Q25134" s="20">
        <v>25.46972626464245</v>
      </c>
      <c r="R25134" s="23">
        <v>463.09</v>
      </c>
    </row>
    <row r="25135" spans="2:18" x14ac:dyDescent="0.25">
      <c r="B25135" s="22" t="s">
        <v>25148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3.44</v>
      </c>
      <c r="I25135" s="24">
        <v>13.574399999999999</v>
      </c>
      <c r="J25135" s="24">
        <v>13.642271999999997</v>
      </c>
      <c r="K25135" s="24">
        <v>13.874190623999995</v>
      </c>
      <c r="L25135" s="24">
        <v>14.401409867711996</v>
      </c>
      <c r="M25135" s="24">
        <v>14.819050753875642</v>
      </c>
      <c r="N25135" s="24">
        <v>15.189527022722531</v>
      </c>
      <c r="O25135" s="20">
        <v>3.63</v>
      </c>
      <c r="P25135" s="20">
        <v>437.62416262272251</v>
      </c>
      <c r="Q25135" s="20">
        <v>25.46972626464245</v>
      </c>
      <c r="R25135" s="23">
        <v>463.09</v>
      </c>
    </row>
    <row r="25136" spans="2:18" x14ac:dyDescent="0.25">
      <c r="B25136" s="22" t="s">
        <v>25149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3.44</v>
      </c>
      <c r="I25136" s="24">
        <v>13.574399999999999</v>
      </c>
      <c r="J25136" s="24">
        <v>13.642271999999997</v>
      </c>
      <c r="K25136" s="24">
        <v>13.874190623999995</v>
      </c>
      <c r="L25136" s="24">
        <v>14.401409867711996</v>
      </c>
      <c r="M25136" s="24">
        <v>14.819050753875642</v>
      </c>
      <c r="N25136" s="24">
        <v>15.189527022722531</v>
      </c>
      <c r="O25136" s="20">
        <v>3.63</v>
      </c>
      <c r="P25136" s="20">
        <v>437.62416262272251</v>
      </c>
      <c r="Q25136" s="20">
        <v>25.46972626464245</v>
      </c>
      <c r="R25136" s="23">
        <v>463.09</v>
      </c>
    </row>
    <row r="25137" spans="2:18" x14ac:dyDescent="0.25">
      <c r="B25137" s="22" t="s">
        <v>25150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3.44</v>
      </c>
      <c r="I25137" s="24">
        <v>13.574399999999999</v>
      </c>
      <c r="J25137" s="24">
        <v>13.642271999999997</v>
      </c>
      <c r="K25137" s="24">
        <v>13.874190623999995</v>
      </c>
      <c r="L25137" s="24">
        <v>14.401409867711996</v>
      </c>
      <c r="M25137" s="24">
        <v>14.819050753875642</v>
      </c>
      <c r="N25137" s="24">
        <v>15.189527022722531</v>
      </c>
      <c r="O25137" s="20">
        <v>3.63</v>
      </c>
      <c r="P25137" s="20">
        <v>437.62416262272251</v>
      </c>
      <c r="Q25137" s="20">
        <v>25.46972626464245</v>
      </c>
      <c r="R25137" s="23">
        <v>463.09</v>
      </c>
    </row>
    <row r="25138" spans="2:18" x14ac:dyDescent="0.25">
      <c r="B25138" s="22" t="s">
        <v>25151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3.44</v>
      </c>
      <c r="I25138" s="24">
        <v>13.574399999999999</v>
      </c>
      <c r="J25138" s="24">
        <v>13.642271999999997</v>
      </c>
      <c r="K25138" s="24">
        <v>13.874190623999995</v>
      </c>
      <c r="L25138" s="24">
        <v>14.401409867711996</v>
      </c>
      <c r="M25138" s="24">
        <v>14.819050753875642</v>
      </c>
      <c r="N25138" s="24">
        <v>15.189527022722531</v>
      </c>
      <c r="O25138" s="20">
        <v>3.63</v>
      </c>
      <c r="P25138" s="20">
        <v>437.62416262272251</v>
      </c>
      <c r="Q25138" s="20">
        <v>25.46972626464245</v>
      </c>
      <c r="R25138" s="23">
        <v>463.09</v>
      </c>
    </row>
    <row r="25139" spans="2:18" x14ac:dyDescent="0.25">
      <c r="B25139" s="22" t="s">
        <v>25152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3.44</v>
      </c>
      <c r="I25139" s="24">
        <v>13.574399999999999</v>
      </c>
      <c r="J25139" s="24">
        <v>13.642271999999997</v>
      </c>
      <c r="K25139" s="24">
        <v>13.874190623999995</v>
      </c>
      <c r="L25139" s="24">
        <v>14.401409867711996</v>
      </c>
      <c r="M25139" s="24">
        <v>14.819050753875642</v>
      </c>
      <c r="N25139" s="24">
        <v>15.189527022722531</v>
      </c>
      <c r="O25139" s="20">
        <v>3.63</v>
      </c>
      <c r="P25139" s="20">
        <v>437.62416262272251</v>
      </c>
      <c r="Q25139" s="20">
        <v>25.46972626464245</v>
      </c>
      <c r="R25139" s="23">
        <v>463.09</v>
      </c>
    </row>
    <row r="25140" spans="2:18" x14ac:dyDescent="0.25">
      <c r="B25140" s="22" t="s">
        <v>25153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3.44</v>
      </c>
      <c r="I25140" s="24">
        <v>13.574399999999999</v>
      </c>
      <c r="J25140" s="24">
        <v>13.642271999999997</v>
      </c>
      <c r="K25140" s="24">
        <v>13.874190623999995</v>
      </c>
      <c r="L25140" s="24">
        <v>14.401409867711996</v>
      </c>
      <c r="M25140" s="24">
        <v>14.819050753875642</v>
      </c>
      <c r="N25140" s="24">
        <v>15.189527022722531</v>
      </c>
      <c r="O25140" s="20">
        <v>3.63</v>
      </c>
      <c r="P25140" s="20">
        <v>437.62416262272251</v>
      </c>
      <c r="Q25140" s="20">
        <v>25.46972626464245</v>
      </c>
      <c r="R25140" s="23">
        <v>463.09</v>
      </c>
    </row>
    <row r="25141" spans="2:18" x14ac:dyDescent="0.25">
      <c r="B25141" s="22" t="s">
        <v>25154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3.44</v>
      </c>
      <c r="I25141" s="24">
        <v>13.574399999999999</v>
      </c>
      <c r="J25141" s="24">
        <v>13.642271999999997</v>
      </c>
      <c r="K25141" s="24">
        <v>13.874190623999995</v>
      </c>
      <c r="L25141" s="24">
        <v>14.401409867711996</v>
      </c>
      <c r="M25141" s="24">
        <v>14.819050753875642</v>
      </c>
      <c r="N25141" s="24">
        <v>15.189527022722531</v>
      </c>
      <c r="O25141" s="20">
        <v>3.63</v>
      </c>
      <c r="P25141" s="20">
        <v>437.62416262272251</v>
      </c>
      <c r="Q25141" s="20">
        <v>25.46972626464245</v>
      </c>
      <c r="R25141" s="23">
        <v>463.09</v>
      </c>
    </row>
    <row r="25142" spans="2:18" x14ac:dyDescent="0.25">
      <c r="B25142" s="22" t="s">
        <v>25155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3.44</v>
      </c>
      <c r="I25142" s="24">
        <v>13.574399999999999</v>
      </c>
      <c r="J25142" s="24">
        <v>13.642271999999997</v>
      </c>
      <c r="K25142" s="24">
        <v>13.874190623999995</v>
      </c>
      <c r="L25142" s="24">
        <v>14.401409867711996</v>
      </c>
      <c r="M25142" s="24">
        <v>14.819050753875642</v>
      </c>
      <c r="N25142" s="24">
        <v>15.189527022722531</v>
      </c>
      <c r="O25142" s="20">
        <v>3.63</v>
      </c>
      <c r="P25142" s="20">
        <v>437.62416262272251</v>
      </c>
      <c r="Q25142" s="20">
        <v>25.46972626464245</v>
      </c>
      <c r="R25142" s="23">
        <v>463.09</v>
      </c>
    </row>
    <row r="25143" spans="2:18" x14ac:dyDescent="0.25">
      <c r="B25143" s="22" t="s">
        <v>25156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3.44</v>
      </c>
      <c r="I25143" s="24">
        <v>13.574399999999999</v>
      </c>
      <c r="J25143" s="24">
        <v>13.642271999999997</v>
      </c>
      <c r="K25143" s="24">
        <v>13.874190623999995</v>
      </c>
      <c r="L25143" s="24">
        <v>14.401409867711996</v>
      </c>
      <c r="M25143" s="24">
        <v>14.819050753875642</v>
      </c>
      <c r="N25143" s="24">
        <v>15.189527022722531</v>
      </c>
      <c r="O25143" s="20">
        <v>3.63</v>
      </c>
      <c r="P25143" s="20">
        <v>437.62416262272251</v>
      </c>
      <c r="Q25143" s="20">
        <v>25.46972626464245</v>
      </c>
      <c r="R25143" s="23">
        <v>463.09</v>
      </c>
    </row>
    <row r="25144" spans="2:18" x14ac:dyDescent="0.25">
      <c r="B25144" s="22" t="s">
        <v>25157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3.44</v>
      </c>
      <c r="I25144" s="24">
        <v>13.574399999999999</v>
      </c>
      <c r="J25144" s="24">
        <v>13.642271999999997</v>
      </c>
      <c r="K25144" s="24">
        <v>13.874190623999995</v>
      </c>
      <c r="L25144" s="24">
        <v>14.401409867711996</v>
      </c>
      <c r="M25144" s="24">
        <v>14.819050753875642</v>
      </c>
      <c r="N25144" s="24">
        <v>15.189527022722531</v>
      </c>
      <c r="O25144" s="20">
        <v>3.63</v>
      </c>
      <c r="P25144" s="20">
        <v>437.62416262272251</v>
      </c>
      <c r="Q25144" s="20">
        <v>25.46972626464245</v>
      </c>
      <c r="R25144" s="23">
        <v>463.09</v>
      </c>
    </row>
    <row r="25145" spans="2:18" x14ac:dyDescent="0.25">
      <c r="B25145" s="22" t="s">
        <v>25158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3.44</v>
      </c>
      <c r="I25145" s="24">
        <v>13.574399999999999</v>
      </c>
      <c r="J25145" s="24">
        <v>13.642271999999997</v>
      </c>
      <c r="K25145" s="24">
        <v>13.874190623999995</v>
      </c>
      <c r="L25145" s="24">
        <v>14.401409867711996</v>
      </c>
      <c r="M25145" s="24">
        <v>14.819050753875642</v>
      </c>
      <c r="N25145" s="24">
        <v>15.189527022722531</v>
      </c>
      <c r="O25145" s="20">
        <v>3.63</v>
      </c>
      <c r="P25145" s="20">
        <v>437.62416262272251</v>
      </c>
      <c r="Q25145" s="20">
        <v>25.46972626464245</v>
      </c>
      <c r="R25145" s="23">
        <v>463.09</v>
      </c>
    </row>
    <row r="25146" spans="2:18" x14ac:dyDescent="0.25">
      <c r="B25146" s="22" t="s">
        <v>25159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3.44</v>
      </c>
      <c r="I25146" s="24">
        <v>13.574399999999999</v>
      </c>
      <c r="J25146" s="24">
        <v>13.642271999999997</v>
      </c>
      <c r="K25146" s="24">
        <v>13.874190623999995</v>
      </c>
      <c r="L25146" s="24">
        <v>14.401409867711996</v>
      </c>
      <c r="M25146" s="24">
        <v>14.819050753875642</v>
      </c>
      <c r="N25146" s="24">
        <v>15.189527022722531</v>
      </c>
      <c r="O25146" s="20">
        <v>3.63</v>
      </c>
      <c r="P25146" s="20">
        <v>437.62416262272251</v>
      </c>
      <c r="Q25146" s="20">
        <v>25.46972626464245</v>
      </c>
      <c r="R25146" s="23">
        <v>463.09</v>
      </c>
    </row>
    <row r="25147" spans="2:18" x14ac:dyDescent="0.25">
      <c r="B25147" s="22" t="s">
        <v>25160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3.44</v>
      </c>
      <c r="I25147" s="24">
        <v>13.574399999999999</v>
      </c>
      <c r="J25147" s="24">
        <v>13.642271999999997</v>
      </c>
      <c r="K25147" s="24">
        <v>13.874190623999995</v>
      </c>
      <c r="L25147" s="24">
        <v>14.401409867711996</v>
      </c>
      <c r="M25147" s="24">
        <v>14.819050753875642</v>
      </c>
      <c r="N25147" s="24">
        <v>15.189527022722531</v>
      </c>
      <c r="O25147" s="20">
        <v>3.63</v>
      </c>
      <c r="P25147" s="20">
        <v>437.62416262272251</v>
      </c>
      <c r="Q25147" s="20">
        <v>25.46972626464245</v>
      </c>
      <c r="R25147" s="23">
        <v>463.09</v>
      </c>
    </row>
    <row r="25148" spans="2:18" x14ac:dyDescent="0.25">
      <c r="B25148" s="22" t="s">
        <v>25161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3.44</v>
      </c>
      <c r="I25148" s="24">
        <v>13.574399999999999</v>
      </c>
      <c r="J25148" s="24">
        <v>13.642271999999997</v>
      </c>
      <c r="K25148" s="24">
        <v>13.874190623999995</v>
      </c>
      <c r="L25148" s="24">
        <v>14.401409867711996</v>
      </c>
      <c r="M25148" s="24">
        <v>14.819050753875642</v>
      </c>
      <c r="N25148" s="24">
        <v>15.189527022722531</v>
      </c>
      <c r="O25148" s="20">
        <v>3.63</v>
      </c>
      <c r="P25148" s="20">
        <v>437.62416262272251</v>
      </c>
      <c r="Q25148" s="20">
        <v>25.46972626464245</v>
      </c>
      <c r="R25148" s="23">
        <v>463.09</v>
      </c>
    </row>
    <row r="25149" spans="2:18" x14ac:dyDescent="0.25">
      <c r="B25149" s="22" t="s">
        <v>25162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3.44</v>
      </c>
      <c r="I25149" s="24">
        <v>13.574399999999999</v>
      </c>
      <c r="J25149" s="24">
        <v>13.642271999999997</v>
      </c>
      <c r="K25149" s="24">
        <v>13.874190623999995</v>
      </c>
      <c r="L25149" s="24">
        <v>14.401409867711996</v>
      </c>
      <c r="M25149" s="24">
        <v>14.819050753875642</v>
      </c>
      <c r="N25149" s="24">
        <v>15.189527022722531</v>
      </c>
      <c r="O25149" s="20">
        <v>3.63</v>
      </c>
      <c r="P25149" s="20">
        <v>437.62416262272251</v>
      </c>
      <c r="Q25149" s="20">
        <v>25.46972626464245</v>
      </c>
      <c r="R25149" s="23">
        <v>463.09</v>
      </c>
    </row>
    <row r="25150" spans="2:18" x14ac:dyDescent="0.25">
      <c r="B25150" s="22" t="s">
        <v>25163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3.44</v>
      </c>
      <c r="I25150" s="24">
        <v>13.574399999999999</v>
      </c>
      <c r="J25150" s="24">
        <v>13.642271999999997</v>
      </c>
      <c r="K25150" s="24">
        <v>13.874190623999995</v>
      </c>
      <c r="L25150" s="24">
        <v>14.401409867711996</v>
      </c>
      <c r="M25150" s="24">
        <v>14.819050753875642</v>
      </c>
      <c r="N25150" s="24">
        <v>15.189527022722531</v>
      </c>
      <c r="O25150" s="20">
        <v>3.63</v>
      </c>
      <c r="P25150" s="20">
        <v>437.62416262272251</v>
      </c>
      <c r="Q25150" s="20">
        <v>25.46972626464245</v>
      </c>
      <c r="R25150" s="23">
        <v>463.09</v>
      </c>
    </row>
    <row r="25151" spans="2:18" x14ac:dyDescent="0.25">
      <c r="B25151" s="22" t="s">
        <v>25164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3.44</v>
      </c>
      <c r="I25151" s="24">
        <v>13.574399999999999</v>
      </c>
      <c r="J25151" s="24">
        <v>13.642271999999997</v>
      </c>
      <c r="K25151" s="24">
        <v>13.874190623999995</v>
      </c>
      <c r="L25151" s="24">
        <v>14.401409867711996</v>
      </c>
      <c r="M25151" s="24">
        <v>14.819050753875642</v>
      </c>
      <c r="N25151" s="24">
        <v>15.189527022722531</v>
      </c>
      <c r="O25151" s="20">
        <v>3.63</v>
      </c>
      <c r="P25151" s="20">
        <v>437.62416262272251</v>
      </c>
      <c r="Q25151" s="20">
        <v>25.46972626464245</v>
      </c>
      <c r="R25151" s="23">
        <v>463.09</v>
      </c>
    </row>
    <row r="25152" spans="2:18" x14ac:dyDescent="0.25">
      <c r="B25152" s="22" t="s">
        <v>25165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3.44</v>
      </c>
      <c r="I25152" s="24">
        <v>13.574399999999999</v>
      </c>
      <c r="J25152" s="24">
        <v>13.642271999999997</v>
      </c>
      <c r="K25152" s="24">
        <v>13.874190623999995</v>
      </c>
      <c r="L25152" s="24">
        <v>14.401409867711996</v>
      </c>
      <c r="M25152" s="24">
        <v>14.819050753875642</v>
      </c>
      <c r="N25152" s="24">
        <v>15.189527022722531</v>
      </c>
      <c r="O25152" s="20">
        <v>3.63</v>
      </c>
      <c r="P25152" s="20">
        <v>437.62416262272251</v>
      </c>
      <c r="Q25152" s="20">
        <v>25.46972626464245</v>
      </c>
      <c r="R25152" s="23">
        <v>463.09</v>
      </c>
    </row>
    <row r="25153" spans="2:18" x14ac:dyDescent="0.25">
      <c r="B25153" s="22" t="s">
        <v>25166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3.44</v>
      </c>
      <c r="I25153" s="24">
        <v>13.574399999999999</v>
      </c>
      <c r="J25153" s="24">
        <v>13.642271999999997</v>
      </c>
      <c r="K25153" s="24">
        <v>13.874190623999995</v>
      </c>
      <c r="L25153" s="24">
        <v>14.401409867711996</v>
      </c>
      <c r="M25153" s="24">
        <v>14.819050753875642</v>
      </c>
      <c r="N25153" s="24">
        <v>15.189527022722531</v>
      </c>
      <c r="O25153" s="20">
        <v>3.63</v>
      </c>
      <c r="P25153" s="20">
        <v>437.62416262272251</v>
      </c>
      <c r="Q25153" s="20">
        <v>25.46972626464245</v>
      </c>
      <c r="R25153" s="23">
        <v>463.09</v>
      </c>
    </row>
    <row r="25154" spans="2:18" x14ac:dyDescent="0.25">
      <c r="B25154" s="22" t="s">
        <v>25167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3.44</v>
      </c>
      <c r="I25154" s="24">
        <v>13.574399999999999</v>
      </c>
      <c r="J25154" s="24">
        <v>13.642271999999997</v>
      </c>
      <c r="K25154" s="24">
        <v>13.874190623999995</v>
      </c>
      <c r="L25154" s="24">
        <v>14.401409867711996</v>
      </c>
      <c r="M25154" s="24">
        <v>14.819050753875642</v>
      </c>
      <c r="N25154" s="24">
        <v>15.189527022722531</v>
      </c>
      <c r="O25154" s="20">
        <v>3.63</v>
      </c>
      <c r="P25154" s="20">
        <v>437.62416262272251</v>
      </c>
      <c r="Q25154" s="20">
        <v>25.46972626464245</v>
      </c>
      <c r="R25154" s="23">
        <v>463.09</v>
      </c>
    </row>
    <row r="25155" spans="2:18" x14ac:dyDescent="0.25">
      <c r="B25155" s="22" t="s">
        <v>25168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3.44</v>
      </c>
      <c r="I25155" s="24">
        <v>13.574399999999999</v>
      </c>
      <c r="J25155" s="24">
        <v>13.642271999999997</v>
      </c>
      <c r="K25155" s="24">
        <v>13.874190623999995</v>
      </c>
      <c r="L25155" s="24">
        <v>14.401409867711996</v>
      </c>
      <c r="M25155" s="24">
        <v>14.819050753875642</v>
      </c>
      <c r="N25155" s="24">
        <v>15.189527022722531</v>
      </c>
      <c r="O25155" s="20">
        <v>3.63</v>
      </c>
      <c r="P25155" s="20">
        <v>437.62416262272251</v>
      </c>
      <c r="Q25155" s="20">
        <v>25.46972626464245</v>
      </c>
      <c r="R25155" s="23">
        <v>463.09</v>
      </c>
    </row>
    <row r="25156" spans="2:18" x14ac:dyDescent="0.25">
      <c r="B25156" s="22" t="s">
        <v>25169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3.44</v>
      </c>
      <c r="I25156" s="24">
        <v>13.574399999999999</v>
      </c>
      <c r="J25156" s="24">
        <v>13.642271999999997</v>
      </c>
      <c r="K25156" s="24">
        <v>13.874190623999995</v>
      </c>
      <c r="L25156" s="24">
        <v>14.401409867711996</v>
      </c>
      <c r="M25156" s="24">
        <v>14.819050753875642</v>
      </c>
      <c r="N25156" s="24">
        <v>15.189527022722531</v>
      </c>
      <c r="O25156" s="20">
        <v>3.63</v>
      </c>
      <c r="P25156" s="20">
        <v>437.62416262272251</v>
      </c>
      <c r="Q25156" s="20">
        <v>25.46972626464245</v>
      </c>
      <c r="R25156" s="23">
        <v>463.09</v>
      </c>
    </row>
    <row r="25157" spans="2:18" x14ac:dyDescent="0.25">
      <c r="B25157" s="22" t="s">
        <v>25170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3.44</v>
      </c>
      <c r="I25157" s="24">
        <v>13.574399999999999</v>
      </c>
      <c r="J25157" s="24">
        <v>13.642271999999997</v>
      </c>
      <c r="K25157" s="24">
        <v>13.874190623999995</v>
      </c>
      <c r="L25157" s="24">
        <v>14.401409867711996</v>
      </c>
      <c r="M25157" s="24">
        <v>14.819050753875642</v>
      </c>
      <c r="N25157" s="24">
        <v>15.189527022722531</v>
      </c>
      <c r="O25157" s="20">
        <v>3.63</v>
      </c>
      <c r="P25157" s="20">
        <v>437.62416262272251</v>
      </c>
      <c r="Q25157" s="20">
        <v>25.46972626464245</v>
      </c>
      <c r="R25157" s="23">
        <v>463.09</v>
      </c>
    </row>
    <row r="25158" spans="2:18" x14ac:dyDescent="0.25">
      <c r="B25158" s="22" t="s">
        <v>25171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3.44</v>
      </c>
      <c r="I25158" s="24">
        <v>13.574399999999999</v>
      </c>
      <c r="J25158" s="24">
        <v>13.642271999999997</v>
      </c>
      <c r="K25158" s="24">
        <v>13.874190623999995</v>
      </c>
      <c r="L25158" s="24">
        <v>14.401409867711996</v>
      </c>
      <c r="M25158" s="24">
        <v>14.819050753875642</v>
      </c>
      <c r="N25158" s="24">
        <v>15.189527022722531</v>
      </c>
      <c r="O25158" s="20">
        <v>3.63</v>
      </c>
      <c r="P25158" s="20">
        <v>387.0321458227225</v>
      </c>
      <c r="Q25158" s="20">
        <v>22.525270886882449</v>
      </c>
      <c r="R25158" s="23">
        <v>409.56</v>
      </c>
    </row>
    <row r="25159" spans="2:18" x14ac:dyDescent="0.25">
      <c r="B25159" s="22" t="s">
        <v>25172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3.44</v>
      </c>
      <c r="I25159" s="24">
        <v>13.574399999999999</v>
      </c>
      <c r="J25159" s="24">
        <v>13.642271999999997</v>
      </c>
      <c r="K25159" s="24">
        <v>13.874190623999995</v>
      </c>
      <c r="L25159" s="24">
        <v>14.401409867711996</v>
      </c>
      <c r="M25159" s="24">
        <v>14.819050753875642</v>
      </c>
      <c r="N25159" s="24">
        <v>15.189527022722531</v>
      </c>
      <c r="O25159" s="20">
        <v>3.63</v>
      </c>
      <c r="P25159" s="20">
        <v>387.0321458227225</v>
      </c>
      <c r="Q25159" s="20">
        <v>22.525270886882449</v>
      </c>
      <c r="R25159" s="23">
        <v>409.56</v>
      </c>
    </row>
    <row r="25160" spans="2:18" x14ac:dyDescent="0.25">
      <c r="B25160" s="22" t="s">
        <v>25173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3.44</v>
      </c>
      <c r="I25160" s="24">
        <v>13.574399999999999</v>
      </c>
      <c r="J25160" s="24">
        <v>13.642271999999997</v>
      </c>
      <c r="K25160" s="24">
        <v>13.874190623999995</v>
      </c>
      <c r="L25160" s="24">
        <v>14.401409867711996</v>
      </c>
      <c r="M25160" s="24">
        <v>14.819050753875642</v>
      </c>
      <c r="N25160" s="24">
        <v>15.189527022722531</v>
      </c>
      <c r="O25160" s="20">
        <v>3.63</v>
      </c>
      <c r="P25160" s="20">
        <v>387.0321458227225</v>
      </c>
      <c r="Q25160" s="20">
        <v>22.525270886882449</v>
      </c>
      <c r="R25160" s="23">
        <v>409.56</v>
      </c>
    </row>
    <row r="25161" spans="2:18" x14ac:dyDescent="0.25">
      <c r="B25161" s="22" t="s">
        <v>25174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3.44</v>
      </c>
      <c r="I25161" s="24">
        <v>13.574399999999999</v>
      </c>
      <c r="J25161" s="24">
        <v>13.642271999999997</v>
      </c>
      <c r="K25161" s="24">
        <v>13.874190623999995</v>
      </c>
      <c r="L25161" s="24">
        <v>14.401409867711996</v>
      </c>
      <c r="M25161" s="24">
        <v>14.819050753875642</v>
      </c>
      <c r="N25161" s="24">
        <v>15.189527022722531</v>
      </c>
      <c r="O25161" s="20">
        <v>3.63</v>
      </c>
      <c r="P25161" s="20">
        <v>387.0321458227225</v>
      </c>
      <c r="Q25161" s="20">
        <v>22.525270886882449</v>
      </c>
      <c r="R25161" s="23">
        <v>409.56</v>
      </c>
    </row>
    <row r="25162" spans="2:18" x14ac:dyDescent="0.25">
      <c r="B25162" s="22" t="s">
        <v>25175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3.44</v>
      </c>
      <c r="I25162" s="24">
        <v>13.574399999999999</v>
      </c>
      <c r="J25162" s="24">
        <v>13.642271999999997</v>
      </c>
      <c r="K25162" s="24">
        <v>13.874190623999995</v>
      </c>
      <c r="L25162" s="24">
        <v>14.401409867711996</v>
      </c>
      <c r="M25162" s="24">
        <v>14.819050753875642</v>
      </c>
      <c r="N25162" s="24">
        <v>15.189527022722531</v>
      </c>
      <c r="O25162" s="20">
        <v>3.63</v>
      </c>
      <c r="P25162" s="20">
        <v>387.0321458227225</v>
      </c>
      <c r="Q25162" s="20">
        <v>22.525270886882449</v>
      </c>
      <c r="R25162" s="23">
        <v>409.56</v>
      </c>
    </row>
    <row r="25163" spans="2:18" x14ac:dyDescent="0.25">
      <c r="B25163" s="22" t="s">
        <v>25176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3.44</v>
      </c>
      <c r="I25163" s="24">
        <v>13.574399999999999</v>
      </c>
      <c r="J25163" s="24">
        <v>13.642271999999997</v>
      </c>
      <c r="K25163" s="24">
        <v>13.874190623999995</v>
      </c>
      <c r="L25163" s="24">
        <v>14.401409867711996</v>
      </c>
      <c r="M25163" s="24">
        <v>14.819050753875642</v>
      </c>
      <c r="N25163" s="24">
        <v>15.189527022722531</v>
      </c>
      <c r="O25163" s="20">
        <v>3.63</v>
      </c>
      <c r="P25163" s="20">
        <v>387.0321458227225</v>
      </c>
      <c r="Q25163" s="20">
        <v>22.525270886882449</v>
      </c>
      <c r="R25163" s="23">
        <v>409.56</v>
      </c>
    </row>
    <row r="25164" spans="2:18" x14ac:dyDescent="0.25">
      <c r="B25164" s="22" t="s">
        <v>25177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3.44</v>
      </c>
      <c r="I25164" s="24">
        <v>13.574399999999999</v>
      </c>
      <c r="J25164" s="24">
        <v>13.642271999999997</v>
      </c>
      <c r="K25164" s="24">
        <v>13.874190623999995</v>
      </c>
      <c r="L25164" s="24">
        <v>14.401409867711996</v>
      </c>
      <c r="M25164" s="24">
        <v>14.819050753875642</v>
      </c>
      <c r="N25164" s="24">
        <v>15.189527022722531</v>
      </c>
      <c r="O25164" s="20">
        <v>3.63</v>
      </c>
      <c r="P25164" s="20">
        <v>387.0321458227225</v>
      </c>
      <c r="Q25164" s="20">
        <v>22.525270886882449</v>
      </c>
      <c r="R25164" s="23">
        <v>409.56</v>
      </c>
    </row>
    <row r="25165" spans="2:18" x14ac:dyDescent="0.25">
      <c r="B25165" s="22" t="s">
        <v>25178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3.44</v>
      </c>
      <c r="I25165" s="24">
        <v>13.574399999999999</v>
      </c>
      <c r="J25165" s="24">
        <v>13.642271999999997</v>
      </c>
      <c r="K25165" s="24">
        <v>13.874190623999995</v>
      </c>
      <c r="L25165" s="24">
        <v>14.401409867711996</v>
      </c>
      <c r="M25165" s="24">
        <v>14.819050753875642</v>
      </c>
      <c r="N25165" s="24">
        <v>15.189527022722531</v>
      </c>
      <c r="O25165" s="20">
        <v>3.63</v>
      </c>
      <c r="P25165" s="20">
        <v>387.0321458227225</v>
      </c>
      <c r="Q25165" s="20">
        <v>22.525270886882449</v>
      </c>
      <c r="R25165" s="23">
        <v>409.56</v>
      </c>
    </row>
    <row r="25166" spans="2:18" x14ac:dyDescent="0.25">
      <c r="B25166" s="22" t="s">
        <v>25179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3.44</v>
      </c>
      <c r="I25166" s="24">
        <v>13.574399999999999</v>
      </c>
      <c r="J25166" s="24">
        <v>13.642271999999997</v>
      </c>
      <c r="K25166" s="24">
        <v>13.874190623999995</v>
      </c>
      <c r="L25166" s="24">
        <v>14.401409867711996</v>
      </c>
      <c r="M25166" s="24">
        <v>14.819050753875642</v>
      </c>
      <c r="N25166" s="24">
        <v>15.189527022722531</v>
      </c>
      <c r="O25166" s="20">
        <v>3.63</v>
      </c>
      <c r="P25166" s="20">
        <v>387.0321458227225</v>
      </c>
      <c r="Q25166" s="20">
        <v>22.525270886882449</v>
      </c>
      <c r="R25166" s="23">
        <v>409.56</v>
      </c>
    </row>
    <row r="25167" spans="2:18" x14ac:dyDescent="0.25">
      <c r="B25167" s="22" t="s">
        <v>25180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3.44</v>
      </c>
      <c r="I25167" s="24">
        <v>13.574399999999999</v>
      </c>
      <c r="J25167" s="24">
        <v>13.642271999999997</v>
      </c>
      <c r="K25167" s="24">
        <v>13.874190623999995</v>
      </c>
      <c r="L25167" s="24">
        <v>14.401409867711996</v>
      </c>
      <c r="M25167" s="24">
        <v>14.819050753875642</v>
      </c>
      <c r="N25167" s="24">
        <v>15.189527022722531</v>
      </c>
      <c r="O25167" s="20">
        <v>3.63</v>
      </c>
      <c r="P25167" s="20">
        <v>387.0321458227225</v>
      </c>
      <c r="Q25167" s="20">
        <v>22.525270886882449</v>
      </c>
      <c r="R25167" s="23">
        <v>409.56</v>
      </c>
    </row>
    <row r="25168" spans="2:18" x14ac:dyDescent="0.25">
      <c r="B25168" s="22" t="s">
        <v>25181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3.44</v>
      </c>
      <c r="I25168" s="24">
        <v>13.574399999999999</v>
      </c>
      <c r="J25168" s="24">
        <v>13.642271999999997</v>
      </c>
      <c r="K25168" s="24">
        <v>13.874190623999995</v>
      </c>
      <c r="L25168" s="24">
        <v>14.401409867711996</v>
      </c>
      <c r="M25168" s="24">
        <v>14.819050753875642</v>
      </c>
      <c r="N25168" s="24">
        <v>15.189527022722531</v>
      </c>
      <c r="O25168" s="20">
        <v>3.63</v>
      </c>
      <c r="P25168" s="20">
        <v>387.0321458227225</v>
      </c>
      <c r="Q25168" s="20">
        <v>22.525270886882449</v>
      </c>
      <c r="R25168" s="23">
        <v>409.56</v>
      </c>
    </row>
    <row r="25169" spans="2:18" x14ac:dyDescent="0.25">
      <c r="B25169" s="22" t="s">
        <v>25182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3.44</v>
      </c>
      <c r="I25169" s="24">
        <v>13.574399999999999</v>
      </c>
      <c r="J25169" s="24">
        <v>13.642271999999997</v>
      </c>
      <c r="K25169" s="24">
        <v>13.874190623999995</v>
      </c>
      <c r="L25169" s="24">
        <v>14.401409867711996</v>
      </c>
      <c r="M25169" s="24">
        <v>14.819050753875642</v>
      </c>
      <c r="N25169" s="24">
        <v>15.189527022722531</v>
      </c>
      <c r="O25169" s="20">
        <v>3.63</v>
      </c>
      <c r="P25169" s="20">
        <v>387.0321458227225</v>
      </c>
      <c r="Q25169" s="20">
        <v>22.525270886882449</v>
      </c>
      <c r="R25169" s="23">
        <v>409.56</v>
      </c>
    </row>
    <row r="25170" spans="2:18" x14ac:dyDescent="0.25">
      <c r="B25170" s="22" t="s">
        <v>25183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3.44</v>
      </c>
      <c r="I25170" s="24">
        <v>13.574399999999999</v>
      </c>
      <c r="J25170" s="24">
        <v>13.642271999999997</v>
      </c>
      <c r="K25170" s="24">
        <v>13.874190623999995</v>
      </c>
      <c r="L25170" s="24">
        <v>14.401409867711996</v>
      </c>
      <c r="M25170" s="24">
        <v>14.819050753875642</v>
      </c>
      <c r="N25170" s="24">
        <v>15.189527022722531</v>
      </c>
      <c r="O25170" s="20">
        <v>3.63</v>
      </c>
      <c r="P25170" s="20">
        <v>387.0321458227225</v>
      </c>
      <c r="Q25170" s="20">
        <v>22.525270886882449</v>
      </c>
      <c r="R25170" s="23">
        <v>409.56</v>
      </c>
    </row>
    <row r="25171" spans="2:18" x14ac:dyDescent="0.25">
      <c r="B25171" s="22" t="s">
        <v>25184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3.44</v>
      </c>
      <c r="I25171" s="24">
        <v>13.574399999999999</v>
      </c>
      <c r="J25171" s="24">
        <v>13.642271999999997</v>
      </c>
      <c r="K25171" s="24">
        <v>13.874190623999995</v>
      </c>
      <c r="L25171" s="24">
        <v>14.401409867711996</v>
      </c>
      <c r="M25171" s="24">
        <v>14.819050753875642</v>
      </c>
      <c r="N25171" s="24">
        <v>15.189527022722531</v>
      </c>
      <c r="O25171" s="20">
        <v>3.63</v>
      </c>
      <c r="P25171" s="20">
        <v>387.0321458227225</v>
      </c>
      <c r="Q25171" s="20">
        <v>22.525270886882449</v>
      </c>
      <c r="R25171" s="23">
        <v>409.56</v>
      </c>
    </row>
    <row r="25172" spans="2:18" x14ac:dyDescent="0.25">
      <c r="B25172" s="22" t="s">
        <v>25185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3.44</v>
      </c>
      <c r="I25172" s="24">
        <v>13.574399999999999</v>
      </c>
      <c r="J25172" s="24">
        <v>13.642271999999997</v>
      </c>
      <c r="K25172" s="24">
        <v>13.874190623999995</v>
      </c>
      <c r="L25172" s="24">
        <v>14.401409867711996</v>
      </c>
      <c r="M25172" s="24">
        <v>14.819050753875642</v>
      </c>
      <c r="N25172" s="24">
        <v>15.189527022722531</v>
      </c>
      <c r="O25172" s="20">
        <v>3.63</v>
      </c>
      <c r="P25172" s="20">
        <v>387.0321458227225</v>
      </c>
      <c r="Q25172" s="20">
        <v>22.525270886882449</v>
      </c>
      <c r="R25172" s="23">
        <v>409.56</v>
      </c>
    </row>
    <row r="25173" spans="2:18" x14ac:dyDescent="0.25">
      <c r="B25173" s="22" t="s">
        <v>25186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3.44</v>
      </c>
      <c r="I25173" s="24">
        <v>13.574399999999999</v>
      </c>
      <c r="J25173" s="24">
        <v>13.642271999999997</v>
      </c>
      <c r="K25173" s="24">
        <v>13.874190623999995</v>
      </c>
      <c r="L25173" s="24">
        <v>14.401409867711996</v>
      </c>
      <c r="M25173" s="24">
        <v>14.819050753875642</v>
      </c>
      <c r="N25173" s="24">
        <v>15.189527022722531</v>
      </c>
      <c r="O25173" s="20">
        <v>3.63</v>
      </c>
      <c r="P25173" s="20">
        <v>387.0321458227225</v>
      </c>
      <c r="Q25173" s="20">
        <v>22.525270886882449</v>
      </c>
      <c r="R25173" s="23">
        <v>409.56</v>
      </c>
    </row>
    <row r="25174" spans="2:18" x14ac:dyDescent="0.25">
      <c r="B25174" s="22" t="s">
        <v>25187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3.44</v>
      </c>
      <c r="I25174" s="24">
        <v>13.574399999999999</v>
      </c>
      <c r="J25174" s="24">
        <v>13.642271999999997</v>
      </c>
      <c r="K25174" s="24">
        <v>13.874190623999995</v>
      </c>
      <c r="L25174" s="24">
        <v>14.401409867711996</v>
      </c>
      <c r="M25174" s="24">
        <v>14.819050753875642</v>
      </c>
      <c r="N25174" s="24">
        <v>15.189527022722531</v>
      </c>
      <c r="O25174" s="20">
        <v>3.63</v>
      </c>
      <c r="P25174" s="20">
        <v>387.0321458227225</v>
      </c>
      <c r="Q25174" s="20">
        <v>22.525270886882449</v>
      </c>
      <c r="R25174" s="23">
        <v>409.56</v>
      </c>
    </row>
    <row r="25175" spans="2:18" x14ac:dyDescent="0.25">
      <c r="B25175" s="22" t="s">
        <v>25188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3.44</v>
      </c>
      <c r="I25175" s="24">
        <v>13.574399999999999</v>
      </c>
      <c r="J25175" s="24">
        <v>13.642271999999997</v>
      </c>
      <c r="K25175" s="24">
        <v>13.874190623999995</v>
      </c>
      <c r="L25175" s="24">
        <v>14.401409867711996</v>
      </c>
      <c r="M25175" s="24">
        <v>14.819050753875642</v>
      </c>
      <c r="N25175" s="24">
        <v>15.189527022722531</v>
      </c>
      <c r="O25175" s="20">
        <v>3.63</v>
      </c>
      <c r="P25175" s="20">
        <v>387.0321458227225</v>
      </c>
      <c r="Q25175" s="20">
        <v>22.525270886882449</v>
      </c>
      <c r="R25175" s="23">
        <v>409.56</v>
      </c>
    </row>
    <row r="25176" spans="2:18" x14ac:dyDescent="0.25">
      <c r="B25176" s="22" t="s">
        <v>25189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3.44</v>
      </c>
      <c r="I25176" s="24">
        <v>13.574399999999999</v>
      </c>
      <c r="J25176" s="24">
        <v>13.642271999999997</v>
      </c>
      <c r="K25176" s="24">
        <v>13.874190623999995</v>
      </c>
      <c r="L25176" s="24">
        <v>14.401409867711996</v>
      </c>
      <c r="M25176" s="24">
        <v>14.819050753875642</v>
      </c>
      <c r="N25176" s="24">
        <v>15.189527022722531</v>
      </c>
      <c r="O25176" s="20">
        <v>3.63</v>
      </c>
      <c r="P25176" s="20">
        <v>387.0321458227225</v>
      </c>
      <c r="Q25176" s="20">
        <v>22.525270886882449</v>
      </c>
      <c r="R25176" s="23">
        <v>409.56</v>
      </c>
    </row>
    <row r="25177" spans="2:18" x14ac:dyDescent="0.25">
      <c r="B25177" s="22" t="s">
        <v>25190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3.44</v>
      </c>
      <c r="I25177" s="24">
        <v>13.574399999999999</v>
      </c>
      <c r="J25177" s="24">
        <v>13.642271999999997</v>
      </c>
      <c r="K25177" s="24">
        <v>13.874190623999995</v>
      </c>
      <c r="L25177" s="24">
        <v>14.401409867711996</v>
      </c>
      <c r="M25177" s="24">
        <v>14.819050753875642</v>
      </c>
      <c r="N25177" s="24">
        <v>15.189527022722531</v>
      </c>
      <c r="O25177" s="20">
        <v>3.63</v>
      </c>
      <c r="P25177" s="20">
        <v>387.0321458227225</v>
      </c>
      <c r="Q25177" s="20">
        <v>22.525270886882449</v>
      </c>
      <c r="R25177" s="23">
        <v>409.56</v>
      </c>
    </row>
    <row r="25178" spans="2:18" x14ac:dyDescent="0.25">
      <c r="B25178" s="22" t="s">
        <v>25191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3.44</v>
      </c>
      <c r="I25178" s="24">
        <v>13.574399999999999</v>
      </c>
      <c r="J25178" s="24">
        <v>13.642271999999997</v>
      </c>
      <c r="K25178" s="24">
        <v>13.874190623999995</v>
      </c>
      <c r="L25178" s="24">
        <v>14.401409867711996</v>
      </c>
      <c r="M25178" s="24">
        <v>14.819050753875642</v>
      </c>
      <c r="N25178" s="24">
        <v>15.189527022722531</v>
      </c>
      <c r="O25178" s="20">
        <v>3.63</v>
      </c>
      <c r="P25178" s="20">
        <v>387.0321458227225</v>
      </c>
      <c r="Q25178" s="20">
        <v>22.525270886882449</v>
      </c>
      <c r="R25178" s="23">
        <v>409.56</v>
      </c>
    </row>
    <row r="25179" spans="2:18" x14ac:dyDescent="0.25">
      <c r="B25179" s="22" t="s">
        <v>25192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3.44</v>
      </c>
      <c r="I25179" s="24">
        <v>13.574399999999999</v>
      </c>
      <c r="J25179" s="24">
        <v>13.642271999999997</v>
      </c>
      <c r="K25179" s="24">
        <v>13.874190623999995</v>
      </c>
      <c r="L25179" s="24">
        <v>14.401409867711996</v>
      </c>
      <c r="M25179" s="24">
        <v>14.819050753875642</v>
      </c>
      <c r="N25179" s="24">
        <v>15.189527022722531</v>
      </c>
      <c r="O25179" s="20">
        <v>3.63</v>
      </c>
      <c r="P25179" s="20">
        <v>387.0321458227225</v>
      </c>
      <c r="Q25179" s="20">
        <v>22.525270886882449</v>
      </c>
      <c r="R25179" s="23">
        <v>409.56</v>
      </c>
    </row>
    <row r="25180" spans="2:18" x14ac:dyDescent="0.25">
      <c r="B25180" s="22" t="s">
        <v>25193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3.44</v>
      </c>
      <c r="I25180" s="24">
        <v>13.574399999999999</v>
      </c>
      <c r="J25180" s="24">
        <v>13.642271999999997</v>
      </c>
      <c r="K25180" s="24">
        <v>13.874190623999995</v>
      </c>
      <c r="L25180" s="24">
        <v>14.401409867711996</v>
      </c>
      <c r="M25180" s="24">
        <v>14.819050753875642</v>
      </c>
      <c r="N25180" s="24">
        <v>15.189527022722531</v>
      </c>
      <c r="O25180" s="20">
        <v>3.63</v>
      </c>
      <c r="P25180" s="20">
        <v>387.0321458227225</v>
      </c>
      <c r="Q25180" s="20">
        <v>22.525270886882449</v>
      </c>
      <c r="R25180" s="23">
        <v>409.56</v>
      </c>
    </row>
    <row r="25181" spans="2:18" x14ac:dyDescent="0.25">
      <c r="B25181" s="22" t="s">
        <v>25194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3.44</v>
      </c>
      <c r="I25181" s="24">
        <v>13.574399999999999</v>
      </c>
      <c r="J25181" s="24">
        <v>13.642271999999997</v>
      </c>
      <c r="K25181" s="24">
        <v>13.874190623999995</v>
      </c>
      <c r="L25181" s="24">
        <v>14.401409867711996</v>
      </c>
      <c r="M25181" s="24">
        <v>14.819050753875642</v>
      </c>
      <c r="N25181" s="24">
        <v>15.189527022722531</v>
      </c>
      <c r="O25181" s="20">
        <v>3.63</v>
      </c>
      <c r="P25181" s="20">
        <v>387.0321458227225</v>
      </c>
      <c r="Q25181" s="20">
        <v>22.525270886882449</v>
      </c>
      <c r="R25181" s="23">
        <v>409.56</v>
      </c>
    </row>
    <row r="25182" spans="2:18" x14ac:dyDescent="0.25">
      <c r="B25182" s="22" t="s">
        <v>25195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3.44</v>
      </c>
      <c r="I25182" s="24">
        <v>13.574399999999999</v>
      </c>
      <c r="J25182" s="24">
        <v>13.642271999999997</v>
      </c>
      <c r="K25182" s="24">
        <v>13.874190623999995</v>
      </c>
      <c r="L25182" s="24">
        <v>14.401409867711996</v>
      </c>
      <c r="M25182" s="24">
        <v>14.819050753875642</v>
      </c>
      <c r="N25182" s="24">
        <v>15.189527022722531</v>
      </c>
      <c r="O25182" s="20">
        <v>3.63</v>
      </c>
      <c r="P25182" s="20">
        <v>387.0321458227225</v>
      </c>
      <c r="Q25182" s="20">
        <v>22.525270886882449</v>
      </c>
      <c r="R25182" s="23">
        <v>409.56</v>
      </c>
    </row>
    <row r="25183" spans="2:18" x14ac:dyDescent="0.25">
      <c r="B25183" s="22" t="s">
        <v>25196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3.44</v>
      </c>
      <c r="I25183" s="24">
        <v>13.574399999999999</v>
      </c>
      <c r="J25183" s="24">
        <v>13.642271999999997</v>
      </c>
      <c r="K25183" s="24">
        <v>13.874190623999995</v>
      </c>
      <c r="L25183" s="24">
        <v>14.401409867711996</v>
      </c>
      <c r="M25183" s="24">
        <v>14.819050753875642</v>
      </c>
      <c r="N25183" s="24">
        <v>15.189527022722531</v>
      </c>
      <c r="O25183" s="20">
        <v>3.63</v>
      </c>
      <c r="P25183" s="20">
        <v>387.0321458227225</v>
      </c>
      <c r="Q25183" s="20">
        <v>22.525270886882449</v>
      </c>
      <c r="R25183" s="23">
        <v>409.56</v>
      </c>
    </row>
    <row r="25184" spans="2:18" x14ac:dyDescent="0.25">
      <c r="B25184" s="22" t="s">
        <v>25197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3.44</v>
      </c>
      <c r="I25184" s="24">
        <v>13.574399999999999</v>
      </c>
      <c r="J25184" s="24">
        <v>13.642271999999997</v>
      </c>
      <c r="K25184" s="24">
        <v>13.874190623999995</v>
      </c>
      <c r="L25184" s="24">
        <v>14.401409867711996</v>
      </c>
      <c r="M25184" s="24">
        <v>14.819050753875642</v>
      </c>
      <c r="N25184" s="24">
        <v>15.189527022722531</v>
      </c>
      <c r="O25184" s="20">
        <v>3.63</v>
      </c>
      <c r="P25184" s="20">
        <v>387.0321458227225</v>
      </c>
      <c r="Q25184" s="20">
        <v>22.525270886882449</v>
      </c>
      <c r="R25184" s="23">
        <v>409.56</v>
      </c>
    </row>
    <row r="25185" spans="2:18" x14ac:dyDescent="0.25">
      <c r="B25185" s="22" t="s">
        <v>25198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3.44</v>
      </c>
      <c r="I25185" s="24">
        <v>13.574399999999999</v>
      </c>
      <c r="J25185" s="24">
        <v>13.642271999999997</v>
      </c>
      <c r="K25185" s="24">
        <v>13.874190623999995</v>
      </c>
      <c r="L25185" s="24">
        <v>14.401409867711996</v>
      </c>
      <c r="M25185" s="24">
        <v>14.819050753875642</v>
      </c>
      <c r="N25185" s="24">
        <v>15.189527022722531</v>
      </c>
      <c r="O25185" s="20">
        <v>3.63</v>
      </c>
      <c r="P25185" s="20">
        <v>387.0321458227225</v>
      </c>
      <c r="Q25185" s="20">
        <v>22.525270886882449</v>
      </c>
      <c r="R25185" s="23">
        <v>409.56</v>
      </c>
    </row>
    <row r="25186" spans="2:18" x14ac:dyDescent="0.25">
      <c r="B25186" s="22" t="s">
        <v>25199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3.44</v>
      </c>
      <c r="I25186" s="24">
        <v>13.574399999999999</v>
      </c>
      <c r="J25186" s="24">
        <v>13.642271999999997</v>
      </c>
      <c r="K25186" s="24">
        <v>13.874190623999995</v>
      </c>
      <c r="L25186" s="24">
        <v>14.401409867711996</v>
      </c>
      <c r="M25186" s="24">
        <v>14.819050753875642</v>
      </c>
      <c r="N25186" s="24">
        <v>15.189527022722531</v>
      </c>
      <c r="O25186" s="20">
        <v>3.63</v>
      </c>
      <c r="P25186" s="20">
        <v>387.0321458227225</v>
      </c>
      <c r="Q25186" s="20">
        <v>22.525270886882449</v>
      </c>
      <c r="R25186" s="23">
        <v>409.56</v>
      </c>
    </row>
    <row r="25187" spans="2:18" x14ac:dyDescent="0.25">
      <c r="B25187" s="22" t="s">
        <v>25200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3.44</v>
      </c>
      <c r="I25187" s="24">
        <v>13.574399999999999</v>
      </c>
      <c r="J25187" s="24">
        <v>13.642271999999997</v>
      </c>
      <c r="K25187" s="24">
        <v>13.874190623999995</v>
      </c>
      <c r="L25187" s="24">
        <v>14.401409867711996</v>
      </c>
      <c r="M25187" s="24">
        <v>14.819050753875642</v>
      </c>
      <c r="N25187" s="24">
        <v>15.189527022722531</v>
      </c>
      <c r="O25187" s="20">
        <v>3.63</v>
      </c>
      <c r="P25187" s="20">
        <v>387.0321458227225</v>
      </c>
      <c r="Q25187" s="20">
        <v>22.525270886882449</v>
      </c>
      <c r="R25187" s="23">
        <v>409.56</v>
      </c>
    </row>
    <row r="25188" spans="2:18" x14ac:dyDescent="0.25">
      <c r="B25188" s="22" t="s">
        <v>25201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3.44</v>
      </c>
      <c r="I25188" s="24">
        <v>13.574399999999999</v>
      </c>
      <c r="J25188" s="24">
        <v>13.642271999999997</v>
      </c>
      <c r="K25188" s="24">
        <v>13.874190623999995</v>
      </c>
      <c r="L25188" s="24">
        <v>14.401409867711996</v>
      </c>
      <c r="M25188" s="24">
        <v>14.819050753875642</v>
      </c>
      <c r="N25188" s="24">
        <v>15.189527022722531</v>
      </c>
      <c r="O25188" s="20">
        <v>3.63</v>
      </c>
      <c r="P25188" s="20">
        <v>387.0321458227225</v>
      </c>
      <c r="Q25188" s="20">
        <v>22.525270886882449</v>
      </c>
      <c r="R25188" s="23">
        <v>409.56</v>
      </c>
    </row>
    <row r="25189" spans="2:18" x14ac:dyDescent="0.25">
      <c r="B25189" s="22" t="s">
        <v>25202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3.44</v>
      </c>
      <c r="I25189" s="24">
        <v>13.574399999999999</v>
      </c>
      <c r="J25189" s="24">
        <v>13.642271999999997</v>
      </c>
      <c r="K25189" s="24">
        <v>13.874190623999995</v>
      </c>
      <c r="L25189" s="24">
        <v>14.401409867711996</v>
      </c>
      <c r="M25189" s="24">
        <v>14.819050753875642</v>
      </c>
      <c r="N25189" s="24">
        <v>15.189527022722531</v>
      </c>
      <c r="O25189" s="20">
        <v>3.63</v>
      </c>
      <c r="P25189" s="20">
        <v>387.0321458227225</v>
      </c>
      <c r="Q25189" s="20">
        <v>22.525270886882449</v>
      </c>
      <c r="R25189" s="23">
        <v>409.56</v>
      </c>
    </row>
    <row r="25190" spans="2:18" x14ac:dyDescent="0.25">
      <c r="B25190" s="22" t="s">
        <v>25203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3.44</v>
      </c>
      <c r="I25190" s="24">
        <v>13.574399999999999</v>
      </c>
      <c r="J25190" s="24">
        <v>13.642271999999997</v>
      </c>
      <c r="K25190" s="24">
        <v>13.874190623999995</v>
      </c>
      <c r="L25190" s="24">
        <v>14.401409867711996</v>
      </c>
      <c r="M25190" s="24">
        <v>14.819050753875642</v>
      </c>
      <c r="N25190" s="24">
        <v>15.189527022722531</v>
      </c>
      <c r="O25190" s="20">
        <v>3.63</v>
      </c>
      <c r="P25190" s="20">
        <v>387.0321458227225</v>
      </c>
      <c r="Q25190" s="20">
        <v>22.525270886882449</v>
      </c>
      <c r="R25190" s="23">
        <v>409.56</v>
      </c>
    </row>
    <row r="25191" spans="2:18" x14ac:dyDescent="0.25">
      <c r="B25191" s="22" t="s">
        <v>25204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3.44</v>
      </c>
      <c r="I25191" s="24">
        <v>13.574399999999999</v>
      </c>
      <c r="J25191" s="24">
        <v>13.642271999999997</v>
      </c>
      <c r="K25191" s="24">
        <v>13.874190623999995</v>
      </c>
      <c r="L25191" s="24">
        <v>14.401409867711996</v>
      </c>
      <c r="M25191" s="24">
        <v>14.819050753875642</v>
      </c>
      <c r="N25191" s="24">
        <v>15.189527022722531</v>
      </c>
      <c r="O25191" s="20">
        <v>3.63</v>
      </c>
      <c r="P25191" s="20">
        <v>387.0321458227225</v>
      </c>
      <c r="Q25191" s="20">
        <v>22.525270886882449</v>
      </c>
      <c r="R25191" s="23">
        <v>409.56</v>
      </c>
    </row>
    <row r="25192" spans="2:18" x14ac:dyDescent="0.25">
      <c r="B25192" s="22" t="s">
        <v>25205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3.44</v>
      </c>
      <c r="I25192" s="24">
        <v>13.574399999999999</v>
      </c>
      <c r="J25192" s="24">
        <v>13.642271999999997</v>
      </c>
      <c r="K25192" s="24">
        <v>13.874190623999995</v>
      </c>
      <c r="L25192" s="24">
        <v>14.401409867711996</v>
      </c>
      <c r="M25192" s="24">
        <v>14.819050753875642</v>
      </c>
      <c r="N25192" s="24">
        <v>15.189527022722531</v>
      </c>
      <c r="O25192" s="20">
        <v>3.63</v>
      </c>
      <c r="P25192" s="20">
        <v>387.0321458227225</v>
      </c>
      <c r="Q25192" s="20">
        <v>22.525270886882449</v>
      </c>
      <c r="R25192" s="23">
        <v>409.56</v>
      </c>
    </row>
    <row r="25193" spans="2:18" x14ac:dyDescent="0.25">
      <c r="B25193" s="22" t="s">
        <v>25206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3.44</v>
      </c>
      <c r="I25193" s="24">
        <v>13.574399999999999</v>
      </c>
      <c r="J25193" s="24">
        <v>13.642271999999997</v>
      </c>
      <c r="K25193" s="24">
        <v>13.874190623999995</v>
      </c>
      <c r="L25193" s="24">
        <v>14.401409867711996</v>
      </c>
      <c r="M25193" s="24">
        <v>14.819050753875642</v>
      </c>
      <c r="N25193" s="24">
        <v>15.189527022722531</v>
      </c>
      <c r="O25193" s="20">
        <v>3.63</v>
      </c>
      <c r="P25193" s="20">
        <v>387.0321458227225</v>
      </c>
      <c r="Q25193" s="20">
        <v>22.525270886882449</v>
      </c>
      <c r="R25193" s="23">
        <v>409.56</v>
      </c>
    </row>
    <row r="25194" spans="2:18" x14ac:dyDescent="0.25">
      <c r="B25194" s="22" t="s">
        <v>25207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3.44</v>
      </c>
      <c r="I25194" s="24">
        <v>13.574399999999999</v>
      </c>
      <c r="J25194" s="24">
        <v>13.642271999999997</v>
      </c>
      <c r="K25194" s="24">
        <v>13.874190623999995</v>
      </c>
      <c r="L25194" s="24">
        <v>14.401409867711996</v>
      </c>
      <c r="M25194" s="24">
        <v>14.819050753875642</v>
      </c>
      <c r="N25194" s="24">
        <v>15.189527022722531</v>
      </c>
      <c r="O25194" s="20">
        <v>3.63</v>
      </c>
      <c r="P25194" s="20">
        <v>387.0321458227225</v>
      </c>
      <c r="Q25194" s="20">
        <v>22.525270886882449</v>
      </c>
      <c r="R25194" s="23">
        <v>409.56</v>
      </c>
    </row>
    <row r="25195" spans="2:18" x14ac:dyDescent="0.25">
      <c r="B25195" s="22" t="s">
        <v>25208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3.44</v>
      </c>
      <c r="I25195" s="24">
        <v>13.574399999999999</v>
      </c>
      <c r="J25195" s="24">
        <v>13.642271999999997</v>
      </c>
      <c r="K25195" s="24">
        <v>13.874190623999995</v>
      </c>
      <c r="L25195" s="24">
        <v>14.401409867711996</v>
      </c>
      <c r="M25195" s="24">
        <v>14.819050753875642</v>
      </c>
      <c r="N25195" s="24">
        <v>15.189527022722531</v>
      </c>
      <c r="O25195" s="20">
        <v>3.63</v>
      </c>
      <c r="P25195" s="20">
        <v>387.0321458227225</v>
      </c>
      <c r="Q25195" s="20">
        <v>22.525270886882449</v>
      </c>
      <c r="R25195" s="23">
        <v>409.56</v>
      </c>
    </row>
    <row r="25196" spans="2:18" x14ac:dyDescent="0.25">
      <c r="B25196" s="22" t="s">
        <v>25209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3.44</v>
      </c>
      <c r="I25196" s="24">
        <v>13.574399999999999</v>
      </c>
      <c r="J25196" s="24">
        <v>13.642271999999997</v>
      </c>
      <c r="K25196" s="24">
        <v>13.874190623999995</v>
      </c>
      <c r="L25196" s="24">
        <v>14.401409867711996</v>
      </c>
      <c r="M25196" s="24">
        <v>14.819050753875642</v>
      </c>
      <c r="N25196" s="24">
        <v>15.189527022722531</v>
      </c>
      <c r="O25196" s="20">
        <v>3.63</v>
      </c>
      <c r="P25196" s="20">
        <v>387.0321458227225</v>
      </c>
      <c r="Q25196" s="20">
        <v>22.525270886882449</v>
      </c>
      <c r="R25196" s="23">
        <v>409.56</v>
      </c>
    </row>
    <row r="25197" spans="2:18" x14ac:dyDescent="0.25">
      <c r="B25197" s="22" t="s">
        <v>25210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3.44</v>
      </c>
      <c r="I25197" s="24">
        <v>13.574399999999999</v>
      </c>
      <c r="J25197" s="24">
        <v>13.642271999999997</v>
      </c>
      <c r="K25197" s="24">
        <v>13.874190623999995</v>
      </c>
      <c r="L25197" s="24">
        <v>14.401409867711996</v>
      </c>
      <c r="M25197" s="24">
        <v>14.819050753875642</v>
      </c>
      <c r="N25197" s="24">
        <v>15.189527022722531</v>
      </c>
      <c r="O25197" s="20">
        <v>3.63</v>
      </c>
      <c r="P25197" s="20">
        <v>387.0321458227225</v>
      </c>
      <c r="Q25197" s="20">
        <v>22.525270886882449</v>
      </c>
      <c r="R25197" s="23">
        <v>409.56</v>
      </c>
    </row>
    <row r="25198" spans="2:18" x14ac:dyDescent="0.25">
      <c r="B25198" s="22" t="s">
        <v>25211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3.44</v>
      </c>
      <c r="I25198" s="24">
        <v>13.574399999999999</v>
      </c>
      <c r="J25198" s="24">
        <v>13.642271999999997</v>
      </c>
      <c r="K25198" s="24">
        <v>13.874190623999995</v>
      </c>
      <c r="L25198" s="24">
        <v>14.401409867711996</v>
      </c>
      <c r="M25198" s="24">
        <v>14.819050753875642</v>
      </c>
      <c r="N25198" s="24">
        <v>15.189527022722531</v>
      </c>
      <c r="O25198" s="20">
        <v>3.63</v>
      </c>
      <c r="P25198" s="20">
        <v>387.0321458227225</v>
      </c>
      <c r="Q25198" s="20">
        <v>22.525270886882449</v>
      </c>
      <c r="R25198" s="23">
        <v>409.56</v>
      </c>
    </row>
    <row r="25199" spans="2:18" x14ac:dyDescent="0.25">
      <c r="B25199" s="22" t="s">
        <v>25212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3.44</v>
      </c>
      <c r="I25199" s="24">
        <v>13.574399999999999</v>
      </c>
      <c r="J25199" s="24">
        <v>13.642271999999997</v>
      </c>
      <c r="K25199" s="24">
        <v>13.874190623999995</v>
      </c>
      <c r="L25199" s="24">
        <v>14.401409867711996</v>
      </c>
      <c r="M25199" s="24">
        <v>14.819050753875642</v>
      </c>
      <c r="N25199" s="24">
        <v>15.189527022722531</v>
      </c>
      <c r="O25199" s="20">
        <v>3.63</v>
      </c>
      <c r="P25199" s="20">
        <v>387.0321458227225</v>
      </c>
      <c r="Q25199" s="20">
        <v>22.525270886882449</v>
      </c>
      <c r="R25199" s="23">
        <v>409.56</v>
      </c>
    </row>
    <row r="25200" spans="2:18" x14ac:dyDescent="0.25">
      <c r="B25200" s="22" t="s">
        <v>25213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3.44</v>
      </c>
      <c r="I25200" s="24">
        <v>13.574399999999999</v>
      </c>
      <c r="J25200" s="24">
        <v>13.642271999999997</v>
      </c>
      <c r="K25200" s="24">
        <v>13.874190623999995</v>
      </c>
      <c r="L25200" s="24">
        <v>14.401409867711996</v>
      </c>
      <c r="M25200" s="24">
        <v>14.819050753875642</v>
      </c>
      <c r="N25200" s="24">
        <v>15.189527022722531</v>
      </c>
      <c r="O25200" s="20">
        <v>3.63</v>
      </c>
      <c r="P25200" s="20">
        <v>387.0321458227225</v>
      </c>
      <c r="Q25200" s="20">
        <v>22.525270886882449</v>
      </c>
      <c r="R25200" s="23">
        <v>409.56</v>
      </c>
    </row>
    <row r="25201" spans="2:18" x14ac:dyDescent="0.25">
      <c r="B25201" s="22" t="s">
        <v>25214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3.44</v>
      </c>
      <c r="I25201" s="24">
        <v>13.574399999999999</v>
      </c>
      <c r="J25201" s="24">
        <v>13.642271999999997</v>
      </c>
      <c r="K25201" s="24">
        <v>13.874190623999995</v>
      </c>
      <c r="L25201" s="24">
        <v>14.401409867711996</v>
      </c>
      <c r="M25201" s="24">
        <v>14.819050753875642</v>
      </c>
      <c r="N25201" s="24">
        <v>15.189527022722531</v>
      </c>
      <c r="O25201" s="20">
        <v>3.63</v>
      </c>
      <c r="P25201" s="20">
        <v>387.0321458227225</v>
      </c>
      <c r="Q25201" s="20">
        <v>22.525270886882449</v>
      </c>
      <c r="R25201" s="23">
        <v>409.56</v>
      </c>
    </row>
    <row r="25202" spans="2:18" x14ac:dyDescent="0.25">
      <c r="B25202" s="22" t="s">
        <v>25215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3.44</v>
      </c>
      <c r="I25202" s="24">
        <v>13.574399999999999</v>
      </c>
      <c r="J25202" s="24">
        <v>13.642271999999997</v>
      </c>
      <c r="K25202" s="24">
        <v>13.874190623999995</v>
      </c>
      <c r="L25202" s="24">
        <v>14.401409867711996</v>
      </c>
      <c r="M25202" s="24">
        <v>14.819050753875642</v>
      </c>
      <c r="N25202" s="24">
        <v>15.189527022722531</v>
      </c>
      <c r="O25202" s="20">
        <v>3.63</v>
      </c>
      <c r="P25202" s="20">
        <v>387.0321458227225</v>
      </c>
      <c r="Q25202" s="20">
        <v>22.525270886882449</v>
      </c>
      <c r="R25202" s="23">
        <v>409.56</v>
      </c>
    </row>
    <row r="25203" spans="2:18" x14ac:dyDescent="0.25">
      <c r="B25203" s="22" t="s">
        <v>25216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3.44</v>
      </c>
      <c r="I25203" s="24">
        <v>13.574399999999999</v>
      </c>
      <c r="J25203" s="24">
        <v>13.642271999999997</v>
      </c>
      <c r="K25203" s="24">
        <v>13.874190623999995</v>
      </c>
      <c r="L25203" s="24">
        <v>14.401409867711996</v>
      </c>
      <c r="M25203" s="24">
        <v>14.819050753875642</v>
      </c>
      <c r="N25203" s="24">
        <v>15.189527022722531</v>
      </c>
      <c r="O25203" s="20">
        <v>3.63</v>
      </c>
      <c r="P25203" s="20">
        <v>387.0321458227225</v>
      </c>
      <c r="Q25203" s="20">
        <v>22.525270886882449</v>
      </c>
      <c r="R25203" s="23">
        <v>409.56</v>
      </c>
    </row>
    <row r="25204" spans="2:18" x14ac:dyDescent="0.25">
      <c r="B25204" s="22" t="s">
        <v>25217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3.44</v>
      </c>
      <c r="I25204" s="24">
        <v>13.574399999999999</v>
      </c>
      <c r="J25204" s="24">
        <v>13.642271999999997</v>
      </c>
      <c r="K25204" s="24">
        <v>13.874190623999995</v>
      </c>
      <c r="L25204" s="24">
        <v>14.401409867711996</v>
      </c>
      <c r="M25204" s="24">
        <v>14.819050753875642</v>
      </c>
      <c r="N25204" s="24">
        <v>15.189527022722531</v>
      </c>
      <c r="O25204" s="20">
        <v>3.63</v>
      </c>
      <c r="P25204" s="20">
        <v>387.0321458227225</v>
      </c>
      <c r="Q25204" s="20">
        <v>22.525270886882449</v>
      </c>
      <c r="R25204" s="23">
        <v>409.56</v>
      </c>
    </row>
    <row r="25205" spans="2:18" x14ac:dyDescent="0.25">
      <c r="B25205" s="22" t="s">
        <v>25218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3.44</v>
      </c>
      <c r="I25205" s="24">
        <v>13.574399999999999</v>
      </c>
      <c r="J25205" s="24">
        <v>13.642271999999997</v>
      </c>
      <c r="K25205" s="24">
        <v>13.874190623999995</v>
      </c>
      <c r="L25205" s="24">
        <v>14.401409867711996</v>
      </c>
      <c r="M25205" s="24">
        <v>14.819050753875642</v>
      </c>
      <c r="N25205" s="24">
        <v>15.189527022722531</v>
      </c>
      <c r="O25205" s="20">
        <v>3.63</v>
      </c>
      <c r="P25205" s="20">
        <v>387.0321458227225</v>
      </c>
      <c r="Q25205" s="20">
        <v>22.525270886882449</v>
      </c>
      <c r="R25205" s="23">
        <v>409.56</v>
      </c>
    </row>
    <row r="25206" spans="2:18" x14ac:dyDescent="0.25">
      <c r="B25206" s="22" t="s">
        <v>25219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3.44</v>
      </c>
      <c r="I25206" s="24">
        <v>13.574399999999999</v>
      </c>
      <c r="J25206" s="24">
        <v>13.642271999999997</v>
      </c>
      <c r="K25206" s="24">
        <v>13.874190623999995</v>
      </c>
      <c r="L25206" s="24">
        <v>14.401409867711996</v>
      </c>
      <c r="M25206" s="24">
        <v>14.819050753875642</v>
      </c>
      <c r="N25206" s="24">
        <v>15.189527022722531</v>
      </c>
      <c r="O25206" s="20">
        <v>3.63</v>
      </c>
      <c r="P25206" s="20">
        <v>387.0321458227225</v>
      </c>
      <c r="Q25206" s="20">
        <v>22.525270886882449</v>
      </c>
      <c r="R25206" s="23">
        <v>409.56</v>
      </c>
    </row>
    <row r="25207" spans="2:18" x14ac:dyDescent="0.25">
      <c r="B25207" s="22" t="s">
        <v>25220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3.44</v>
      </c>
      <c r="I25207" s="24">
        <v>13.574399999999999</v>
      </c>
      <c r="J25207" s="24">
        <v>13.642271999999997</v>
      </c>
      <c r="K25207" s="24">
        <v>13.874190623999995</v>
      </c>
      <c r="L25207" s="24">
        <v>14.401409867711996</v>
      </c>
      <c r="M25207" s="24">
        <v>14.819050753875642</v>
      </c>
      <c r="N25207" s="24">
        <v>15.189527022722531</v>
      </c>
      <c r="O25207" s="20">
        <v>3.63</v>
      </c>
      <c r="P25207" s="20">
        <v>387.0321458227225</v>
      </c>
      <c r="Q25207" s="20">
        <v>22.525270886882449</v>
      </c>
      <c r="R25207" s="23">
        <v>409.56</v>
      </c>
    </row>
    <row r="25208" spans="2:18" x14ac:dyDescent="0.25">
      <c r="B25208" s="22" t="s">
        <v>25221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3.44</v>
      </c>
      <c r="I25208" s="24">
        <v>13.574399999999999</v>
      </c>
      <c r="J25208" s="24">
        <v>13.642271999999997</v>
      </c>
      <c r="K25208" s="24">
        <v>13.874190623999995</v>
      </c>
      <c r="L25208" s="24">
        <v>14.401409867711996</v>
      </c>
      <c r="M25208" s="24">
        <v>14.819050753875642</v>
      </c>
      <c r="N25208" s="24">
        <v>15.189527022722531</v>
      </c>
      <c r="O25208" s="20">
        <v>3.63</v>
      </c>
      <c r="P25208" s="20">
        <v>387.0321458227225</v>
      </c>
      <c r="Q25208" s="20">
        <v>22.525270886882449</v>
      </c>
      <c r="R25208" s="23">
        <v>409.56</v>
      </c>
    </row>
    <row r="25209" spans="2:18" x14ac:dyDescent="0.25">
      <c r="B25209" s="22" t="s">
        <v>25222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3.44</v>
      </c>
      <c r="I25209" s="24">
        <v>13.574399999999999</v>
      </c>
      <c r="J25209" s="24">
        <v>13.642271999999997</v>
      </c>
      <c r="K25209" s="24">
        <v>13.874190623999995</v>
      </c>
      <c r="L25209" s="24">
        <v>14.401409867711996</v>
      </c>
      <c r="M25209" s="24">
        <v>14.819050753875642</v>
      </c>
      <c r="N25209" s="24">
        <v>15.189527022722531</v>
      </c>
      <c r="O25209" s="20">
        <v>3.63</v>
      </c>
      <c r="P25209" s="20">
        <v>387.0321458227225</v>
      </c>
      <c r="Q25209" s="20">
        <v>22.525270886882449</v>
      </c>
      <c r="R25209" s="23">
        <v>409.56</v>
      </c>
    </row>
    <row r="25210" spans="2:18" x14ac:dyDescent="0.25">
      <c r="B25210" s="22" t="s">
        <v>25223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3.44</v>
      </c>
      <c r="I25210" s="24">
        <v>13.574399999999999</v>
      </c>
      <c r="J25210" s="24">
        <v>13.642271999999997</v>
      </c>
      <c r="K25210" s="24">
        <v>13.874190623999995</v>
      </c>
      <c r="L25210" s="24">
        <v>14.401409867711996</v>
      </c>
      <c r="M25210" s="24">
        <v>14.819050753875642</v>
      </c>
      <c r="N25210" s="24">
        <v>15.189527022722531</v>
      </c>
      <c r="O25210" s="20">
        <v>3.63</v>
      </c>
      <c r="P25210" s="20">
        <v>387.0321458227225</v>
      </c>
      <c r="Q25210" s="20">
        <v>22.525270886882449</v>
      </c>
      <c r="R25210" s="23">
        <v>409.56</v>
      </c>
    </row>
    <row r="25211" spans="2:18" x14ac:dyDescent="0.25">
      <c r="B25211" s="22" t="s">
        <v>25224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3.44</v>
      </c>
      <c r="I25211" s="24">
        <v>13.574399999999999</v>
      </c>
      <c r="J25211" s="24">
        <v>13.642271999999997</v>
      </c>
      <c r="K25211" s="24">
        <v>13.874190623999995</v>
      </c>
      <c r="L25211" s="24">
        <v>14.401409867711996</v>
      </c>
      <c r="M25211" s="24">
        <v>14.819050753875642</v>
      </c>
      <c r="N25211" s="24">
        <v>15.189527022722531</v>
      </c>
      <c r="O25211" s="20">
        <v>3.63</v>
      </c>
      <c r="P25211" s="20">
        <v>387.0321458227225</v>
      </c>
      <c r="Q25211" s="20">
        <v>22.525270886882449</v>
      </c>
      <c r="R25211" s="23">
        <v>409.56</v>
      </c>
    </row>
    <row r="25212" spans="2:18" x14ac:dyDescent="0.25">
      <c r="B25212" s="22" t="s">
        <v>25225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3.44</v>
      </c>
      <c r="I25212" s="24">
        <v>13.574399999999999</v>
      </c>
      <c r="J25212" s="24">
        <v>13.642271999999997</v>
      </c>
      <c r="K25212" s="24">
        <v>13.874190623999995</v>
      </c>
      <c r="L25212" s="24">
        <v>14.401409867711996</v>
      </c>
      <c r="M25212" s="24">
        <v>14.819050753875642</v>
      </c>
      <c r="N25212" s="24">
        <v>15.189527022722531</v>
      </c>
      <c r="O25212" s="20">
        <v>3.63</v>
      </c>
      <c r="P25212" s="20">
        <v>387.0321458227225</v>
      </c>
      <c r="Q25212" s="20">
        <v>22.525270886882449</v>
      </c>
      <c r="R25212" s="23">
        <v>409.56</v>
      </c>
    </row>
    <row r="25213" spans="2:18" x14ac:dyDescent="0.25">
      <c r="B25213" s="22" t="s">
        <v>25226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3.44</v>
      </c>
      <c r="I25213" s="24">
        <v>13.574399999999999</v>
      </c>
      <c r="J25213" s="24">
        <v>13.642271999999997</v>
      </c>
      <c r="K25213" s="24">
        <v>13.874190623999995</v>
      </c>
      <c r="L25213" s="24">
        <v>14.401409867711996</v>
      </c>
      <c r="M25213" s="24">
        <v>14.819050753875642</v>
      </c>
      <c r="N25213" s="24">
        <v>15.189527022722531</v>
      </c>
      <c r="O25213" s="20">
        <v>3.63</v>
      </c>
      <c r="P25213" s="20">
        <v>387.0321458227225</v>
      </c>
      <c r="Q25213" s="20">
        <v>22.525270886882449</v>
      </c>
      <c r="R25213" s="23">
        <v>409.56</v>
      </c>
    </row>
    <row r="25214" spans="2:18" x14ac:dyDescent="0.25">
      <c r="B25214" s="22" t="s">
        <v>25227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3.44</v>
      </c>
      <c r="I25214" s="24">
        <v>13.574399999999999</v>
      </c>
      <c r="J25214" s="24">
        <v>13.642271999999997</v>
      </c>
      <c r="K25214" s="24">
        <v>13.874190623999995</v>
      </c>
      <c r="L25214" s="24">
        <v>14.401409867711996</v>
      </c>
      <c r="M25214" s="24">
        <v>14.819050753875642</v>
      </c>
      <c r="N25214" s="24">
        <v>15.189527022722531</v>
      </c>
      <c r="O25214" s="20">
        <v>3.63</v>
      </c>
      <c r="P25214" s="20">
        <v>387.0321458227225</v>
      </c>
      <c r="Q25214" s="20">
        <v>22.525270886882449</v>
      </c>
      <c r="R25214" s="23">
        <v>409.56</v>
      </c>
    </row>
    <row r="25215" spans="2:18" x14ac:dyDescent="0.25">
      <c r="B25215" s="22" t="s">
        <v>25228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3.44</v>
      </c>
      <c r="I25215" s="24">
        <v>13.574399999999999</v>
      </c>
      <c r="J25215" s="24">
        <v>13.642271999999997</v>
      </c>
      <c r="K25215" s="24">
        <v>13.874190623999995</v>
      </c>
      <c r="L25215" s="24">
        <v>14.401409867711996</v>
      </c>
      <c r="M25215" s="24">
        <v>14.819050753875642</v>
      </c>
      <c r="N25215" s="24">
        <v>15.189527022722531</v>
      </c>
      <c r="O25215" s="20">
        <v>3.63</v>
      </c>
      <c r="P25215" s="20">
        <v>387.0321458227225</v>
      </c>
      <c r="Q25215" s="20">
        <v>22.525270886882449</v>
      </c>
      <c r="R25215" s="23">
        <v>409.56</v>
      </c>
    </row>
    <row r="25216" spans="2:18" x14ac:dyDescent="0.25">
      <c r="B25216" s="22" t="s">
        <v>25229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3.44</v>
      </c>
      <c r="I25216" s="24">
        <v>13.574399999999999</v>
      </c>
      <c r="J25216" s="24">
        <v>13.642271999999997</v>
      </c>
      <c r="K25216" s="24">
        <v>13.874190623999995</v>
      </c>
      <c r="L25216" s="24">
        <v>14.401409867711996</v>
      </c>
      <c r="M25216" s="24">
        <v>14.819050753875642</v>
      </c>
      <c r="N25216" s="24">
        <v>15.189527022722531</v>
      </c>
      <c r="O25216" s="20">
        <v>3.63</v>
      </c>
      <c r="P25216" s="20">
        <v>387.0321458227225</v>
      </c>
      <c r="Q25216" s="20">
        <v>22.525270886882449</v>
      </c>
      <c r="R25216" s="23">
        <v>409.56</v>
      </c>
    </row>
    <row r="25217" spans="2:18" x14ac:dyDescent="0.25">
      <c r="B25217" s="22" t="s">
        <v>25230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3.44</v>
      </c>
      <c r="I25217" s="24">
        <v>13.574399999999999</v>
      </c>
      <c r="J25217" s="24">
        <v>13.642271999999997</v>
      </c>
      <c r="K25217" s="24">
        <v>13.874190623999995</v>
      </c>
      <c r="L25217" s="24">
        <v>14.401409867711996</v>
      </c>
      <c r="M25217" s="24">
        <v>14.819050753875642</v>
      </c>
      <c r="N25217" s="24">
        <v>15.189527022722531</v>
      </c>
      <c r="O25217" s="20">
        <v>3.63</v>
      </c>
      <c r="P25217" s="20">
        <v>387.0321458227225</v>
      </c>
      <c r="Q25217" s="20">
        <v>22.525270886882449</v>
      </c>
      <c r="R25217" s="23">
        <v>409.56</v>
      </c>
    </row>
    <row r="25218" spans="2:18" x14ac:dyDescent="0.25">
      <c r="B25218" s="22" t="s">
        <v>25231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3.44</v>
      </c>
      <c r="I25218" s="24">
        <v>13.574399999999999</v>
      </c>
      <c r="J25218" s="24">
        <v>13.642271999999997</v>
      </c>
      <c r="K25218" s="24">
        <v>13.874190623999995</v>
      </c>
      <c r="L25218" s="24">
        <v>14.401409867711996</v>
      </c>
      <c r="M25218" s="24">
        <v>14.819050753875642</v>
      </c>
      <c r="N25218" s="24">
        <v>15.189527022722531</v>
      </c>
      <c r="O25218" s="20">
        <v>3.63</v>
      </c>
      <c r="P25218" s="20">
        <v>387.0321458227225</v>
      </c>
      <c r="Q25218" s="20">
        <v>22.525270886882449</v>
      </c>
      <c r="R25218" s="23">
        <v>409.56</v>
      </c>
    </row>
    <row r="25219" spans="2:18" x14ac:dyDescent="0.25">
      <c r="B25219" s="22" t="s">
        <v>25232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3.44</v>
      </c>
      <c r="I25219" s="24">
        <v>13.574399999999999</v>
      </c>
      <c r="J25219" s="24">
        <v>13.642271999999997</v>
      </c>
      <c r="K25219" s="24">
        <v>13.874190623999995</v>
      </c>
      <c r="L25219" s="24">
        <v>14.401409867711996</v>
      </c>
      <c r="M25219" s="24">
        <v>14.819050753875642</v>
      </c>
      <c r="N25219" s="24">
        <v>15.189527022722531</v>
      </c>
      <c r="O25219" s="20">
        <v>3.63</v>
      </c>
      <c r="P25219" s="20">
        <v>387.0321458227225</v>
      </c>
      <c r="Q25219" s="20">
        <v>22.525270886882449</v>
      </c>
      <c r="R25219" s="23">
        <v>409.56</v>
      </c>
    </row>
    <row r="25220" spans="2:18" x14ac:dyDescent="0.25">
      <c r="B25220" s="22" t="s">
        <v>25233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3.44</v>
      </c>
      <c r="I25220" s="24">
        <v>13.574399999999999</v>
      </c>
      <c r="J25220" s="24">
        <v>13.642271999999997</v>
      </c>
      <c r="K25220" s="24">
        <v>13.874190623999995</v>
      </c>
      <c r="L25220" s="24">
        <v>14.401409867711996</v>
      </c>
      <c r="M25220" s="24">
        <v>14.819050753875642</v>
      </c>
      <c r="N25220" s="24">
        <v>15.189527022722531</v>
      </c>
      <c r="O25220" s="20">
        <v>3.63</v>
      </c>
      <c r="P25220" s="20">
        <v>387.0321458227225</v>
      </c>
      <c r="Q25220" s="20">
        <v>22.525270886882449</v>
      </c>
      <c r="R25220" s="23">
        <v>409.56</v>
      </c>
    </row>
    <row r="25221" spans="2:18" x14ac:dyDescent="0.25">
      <c r="B25221" s="22" t="s">
        <v>25234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3.44</v>
      </c>
      <c r="I25221" s="24">
        <v>13.574399999999999</v>
      </c>
      <c r="J25221" s="24">
        <v>13.642271999999997</v>
      </c>
      <c r="K25221" s="24">
        <v>13.874190623999995</v>
      </c>
      <c r="L25221" s="24">
        <v>14.401409867711996</v>
      </c>
      <c r="M25221" s="24">
        <v>14.819050753875642</v>
      </c>
      <c r="N25221" s="24">
        <v>15.189527022722531</v>
      </c>
      <c r="O25221" s="20">
        <v>3.63</v>
      </c>
      <c r="P25221" s="20">
        <v>387.0321458227225</v>
      </c>
      <c r="Q25221" s="20">
        <v>22.525270886882449</v>
      </c>
      <c r="R25221" s="23">
        <v>409.56</v>
      </c>
    </row>
    <row r="25222" spans="2:18" x14ac:dyDescent="0.25">
      <c r="B25222" s="22" t="s">
        <v>25235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3.44</v>
      </c>
      <c r="I25222" s="24">
        <v>13.574399999999999</v>
      </c>
      <c r="J25222" s="24">
        <v>13.642271999999997</v>
      </c>
      <c r="K25222" s="24">
        <v>13.874190623999995</v>
      </c>
      <c r="L25222" s="24">
        <v>14.401409867711996</v>
      </c>
      <c r="M25222" s="24">
        <v>14.819050753875642</v>
      </c>
      <c r="N25222" s="24">
        <v>15.189527022722531</v>
      </c>
      <c r="O25222" s="20">
        <v>3.63</v>
      </c>
      <c r="P25222" s="20">
        <v>387.0321458227225</v>
      </c>
      <c r="Q25222" s="20">
        <v>22.525270886882449</v>
      </c>
      <c r="R25222" s="23">
        <v>409.56</v>
      </c>
    </row>
    <row r="25223" spans="2:18" x14ac:dyDescent="0.25">
      <c r="B25223" s="22" t="s">
        <v>25236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3.44</v>
      </c>
      <c r="I25223" s="24">
        <v>13.574399999999999</v>
      </c>
      <c r="J25223" s="24">
        <v>13.642271999999997</v>
      </c>
      <c r="K25223" s="24">
        <v>13.874190623999995</v>
      </c>
      <c r="L25223" s="24">
        <v>14.401409867711996</v>
      </c>
      <c r="M25223" s="24">
        <v>14.819050753875642</v>
      </c>
      <c r="N25223" s="24">
        <v>15.189527022722531</v>
      </c>
      <c r="O25223" s="20">
        <v>3.63</v>
      </c>
      <c r="P25223" s="20">
        <v>387.0321458227225</v>
      </c>
      <c r="Q25223" s="20">
        <v>22.525270886882449</v>
      </c>
      <c r="R25223" s="23">
        <v>409.56</v>
      </c>
    </row>
    <row r="25224" spans="2:18" x14ac:dyDescent="0.25">
      <c r="B25224" s="22" t="s">
        <v>25237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3.44</v>
      </c>
      <c r="I25224" s="24">
        <v>13.574399999999999</v>
      </c>
      <c r="J25224" s="24">
        <v>13.642271999999997</v>
      </c>
      <c r="K25224" s="24">
        <v>13.874190623999995</v>
      </c>
      <c r="L25224" s="24">
        <v>14.401409867711996</v>
      </c>
      <c r="M25224" s="24">
        <v>14.819050753875642</v>
      </c>
      <c r="N25224" s="24">
        <v>15.189527022722531</v>
      </c>
      <c r="O25224" s="20">
        <v>3.63</v>
      </c>
      <c r="P25224" s="20">
        <v>387.0321458227225</v>
      </c>
      <c r="Q25224" s="20">
        <v>22.525270886882449</v>
      </c>
      <c r="R25224" s="23">
        <v>409.56</v>
      </c>
    </row>
    <row r="25225" spans="2:18" x14ac:dyDescent="0.25">
      <c r="B25225" s="22" t="s">
        <v>25238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3.44</v>
      </c>
      <c r="I25225" s="24">
        <v>13.574399999999999</v>
      </c>
      <c r="J25225" s="24">
        <v>13.642271999999997</v>
      </c>
      <c r="K25225" s="24">
        <v>13.874190623999995</v>
      </c>
      <c r="L25225" s="24">
        <v>14.401409867711996</v>
      </c>
      <c r="M25225" s="24">
        <v>14.819050753875642</v>
      </c>
      <c r="N25225" s="24">
        <v>15.189527022722531</v>
      </c>
      <c r="O25225" s="20">
        <v>3.63</v>
      </c>
      <c r="P25225" s="20">
        <v>387.0321458227225</v>
      </c>
      <c r="Q25225" s="20">
        <v>22.525270886882449</v>
      </c>
      <c r="R25225" s="23">
        <v>409.56</v>
      </c>
    </row>
    <row r="25226" spans="2:18" x14ac:dyDescent="0.25">
      <c r="B25226" s="22" t="s">
        <v>25239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3.44</v>
      </c>
      <c r="I25226" s="24">
        <v>13.574399999999999</v>
      </c>
      <c r="J25226" s="24">
        <v>13.642271999999997</v>
      </c>
      <c r="K25226" s="24">
        <v>13.874190623999995</v>
      </c>
      <c r="L25226" s="24">
        <v>14.401409867711996</v>
      </c>
      <c r="M25226" s="24">
        <v>14.819050753875642</v>
      </c>
      <c r="N25226" s="24">
        <v>15.189527022722531</v>
      </c>
      <c r="O25226" s="20">
        <v>3.63</v>
      </c>
      <c r="P25226" s="20">
        <v>387.0321458227225</v>
      </c>
      <c r="Q25226" s="20">
        <v>22.525270886882449</v>
      </c>
      <c r="R25226" s="23">
        <v>409.56</v>
      </c>
    </row>
    <row r="25227" spans="2:18" x14ac:dyDescent="0.25">
      <c r="B25227" s="22" t="s">
        <v>25240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3.44</v>
      </c>
      <c r="I25227" s="24">
        <v>13.574399999999999</v>
      </c>
      <c r="J25227" s="24">
        <v>13.642271999999997</v>
      </c>
      <c r="K25227" s="24">
        <v>13.874190623999995</v>
      </c>
      <c r="L25227" s="24">
        <v>14.401409867711996</v>
      </c>
      <c r="M25227" s="24">
        <v>14.819050753875642</v>
      </c>
      <c r="N25227" s="24">
        <v>15.189527022722531</v>
      </c>
      <c r="O25227" s="20">
        <v>3.63</v>
      </c>
      <c r="P25227" s="20">
        <v>387.0321458227225</v>
      </c>
      <c r="Q25227" s="20">
        <v>22.525270886882449</v>
      </c>
      <c r="R25227" s="23">
        <v>409.56</v>
      </c>
    </row>
    <row r="25228" spans="2:18" x14ac:dyDescent="0.25">
      <c r="B25228" s="22" t="s">
        <v>25241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3.44</v>
      </c>
      <c r="I25228" s="24">
        <v>13.574399999999999</v>
      </c>
      <c r="J25228" s="24">
        <v>13.642271999999997</v>
      </c>
      <c r="K25228" s="24">
        <v>13.874190623999995</v>
      </c>
      <c r="L25228" s="24">
        <v>14.401409867711996</v>
      </c>
      <c r="M25228" s="24">
        <v>14.819050753875642</v>
      </c>
      <c r="N25228" s="24">
        <v>15.189527022722531</v>
      </c>
      <c r="O25228" s="20">
        <v>3.63</v>
      </c>
      <c r="P25228" s="20">
        <v>387.0321458227225</v>
      </c>
      <c r="Q25228" s="20">
        <v>22.525270886882449</v>
      </c>
      <c r="R25228" s="23">
        <v>409.56</v>
      </c>
    </row>
    <row r="25229" spans="2:18" x14ac:dyDescent="0.25">
      <c r="B25229" s="22" t="s">
        <v>25242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3.44</v>
      </c>
      <c r="I25229" s="24">
        <v>13.574399999999999</v>
      </c>
      <c r="J25229" s="24">
        <v>13.642271999999997</v>
      </c>
      <c r="K25229" s="24">
        <v>13.874190623999995</v>
      </c>
      <c r="L25229" s="24">
        <v>14.401409867711996</v>
      </c>
      <c r="M25229" s="24">
        <v>14.819050753875642</v>
      </c>
      <c r="N25229" s="24">
        <v>15.189527022722531</v>
      </c>
      <c r="O25229" s="20">
        <v>3.63</v>
      </c>
      <c r="P25229" s="20">
        <v>387.0321458227225</v>
      </c>
      <c r="Q25229" s="20">
        <v>22.525270886882449</v>
      </c>
      <c r="R25229" s="23">
        <v>409.56</v>
      </c>
    </row>
    <row r="25230" spans="2:18" x14ac:dyDescent="0.25">
      <c r="B25230" s="22" t="s">
        <v>25243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3.44</v>
      </c>
      <c r="I25230" s="24">
        <v>13.574399999999999</v>
      </c>
      <c r="J25230" s="24">
        <v>13.642271999999997</v>
      </c>
      <c r="K25230" s="24">
        <v>13.874190623999995</v>
      </c>
      <c r="L25230" s="24">
        <v>14.401409867711996</v>
      </c>
      <c r="M25230" s="24">
        <v>14.819050753875642</v>
      </c>
      <c r="N25230" s="24">
        <v>15.189527022722531</v>
      </c>
      <c r="O25230" s="20">
        <v>3.63</v>
      </c>
      <c r="P25230" s="20">
        <v>387.0321458227225</v>
      </c>
      <c r="Q25230" s="20">
        <v>22.525270886882449</v>
      </c>
      <c r="R25230" s="23">
        <v>409.56</v>
      </c>
    </row>
    <row r="25231" spans="2:18" x14ac:dyDescent="0.25">
      <c r="B25231" s="22" t="s">
        <v>25244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3.44</v>
      </c>
      <c r="I25231" s="24">
        <v>13.574399999999999</v>
      </c>
      <c r="J25231" s="24">
        <v>13.642271999999997</v>
      </c>
      <c r="K25231" s="24">
        <v>13.874190623999995</v>
      </c>
      <c r="L25231" s="24">
        <v>14.401409867711996</v>
      </c>
      <c r="M25231" s="24">
        <v>14.819050753875642</v>
      </c>
      <c r="N25231" s="24">
        <v>15.189527022722531</v>
      </c>
      <c r="O25231" s="20">
        <v>3.63</v>
      </c>
      <c r="P25231" s="20">
        <v>387.0321458227225</v>
      </c>
      <c r="Q25231" s="20">
        <v>22.525270886882449</v>
      </c>
      <c r="R25231" s="23">
        <v>409.56</v>
      </c>
    </row>
    <row r="25232" spans="2:18" x14ac:dyDescent="0.25">
      <c r="B25232" s="22" t="s">
        <v>25245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3.44</v>
      </c>
      <c r="I25232" s="24">
        <v>13.574399999999999</v>
      </c>
      <c r="J25232" s="24">
        <v>13.642271999999997</v>
      </c>
      <c r="K25232" s="24">
        <v>13.874190623999995</v>
      </c>
      <c r="L25232" s="24">
        <v>14.401409867711996</v>
      </c>
      <c r="M25232" s="24">
        <v>14.819050753875642</v>
      </c>
      <c r="N25232" s="24">
        <v>15.189527022722531</v>
      </c>
      <c r="O25232" s="20">
        <v>3.63</v>
      </c>
      <c r="P25232" s="20">
        <v>387.0321458227225</v>
      </c>
      <c r="Q25232" s="20">
        <v>22.525270886882449</v>
      </c>
      <c r="R25232" s="23">
        <v>409.56</v>
      </c>
    </row>
    <row r="25233" spans="2:18" x14ac:dyDescent="0.25">
      <c r="B25233" s="22" t="s">
        <v>25246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3.44</v>
      </c>
      <c r="I25233" s="24">
        <v>13.574399999999999</v>
      </c>
      <c r="J25233" s="24">
        <v>13.642271999999997</v>
      </c>
      <c r="K25233" s="24">
        <v>13.874190623999995</v>
      </c>
      <c r="L25233" s="24">
        <v>14.401409867711996</v>
      </c>
      <c r="M25233" s="24">
        <v>14.819050753875642</v>
      </c>
      <c r="N25233" s="24">
        <v>15.189527022722531</v>
      </c>
      <c r="O25233" s="20">
        <v>3.63</v>
      </c>
      <c r="P25233" s="20">
        <v>387.0321458227225</v>
      </c>
      <c r="Q25233" s="20">
        <v>22.525270886882449</v>
      </c>
      <c r="R25233" s="23">
        <v>409.56</v>
      </c>
    </row>
    <row r="25234" spans="2:18" x14ac:dyDescent="0.25">
      <c r="B25234" s="22" t="s">
        <v>25247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3.44</v>
      </c>
      <c r="I25234" s="24">
        <v>13.574399999999999</v>
      </c>
      <c r="J25234" s="24">
        <v>13.642271999999997</v>
      </c>
      <c r="K25234" s="24">
        <v>13.874190623999995</v>
      </c>
      <c r="L25234" s="24">
        <v>14.401409867711996</v>
      </c>
      <c r="M25234" s="24">
        <v>14.819050753875642</v>
      </c>
      <c r="N25234" s="24">
        <v>15.189527022722531</v>
      </c>
      <c r="O25234" s="20">
        <v>3.63</v>
      </c>
      <c r="P25234" s="20">
        <v>387.0321458227225</v>
      </c>
      <c r="Q25234" s="20">
        <v>22.525270886882449</v>
      </c>
      <c r="R25234" s="23">
        <v>409.56</v>
      </c>
    </row>
    <row r="25235" spans="2:18" x14ac:dyDescent="0.25">
      <c r="B25235" s="22" t="s">
        <v>25248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3.44</v>
      </c>
      <c r="I25235" s="24">
        <v>13.574399999999999</v>
      </c>
      <c r="J25235" s="24">
        <v>13.642271999999997</v>
      </c>
      <c r="K25235" s="24">
        <v>13.874190623999995</v>
      </c>
      <c r="L25235" s="24">
        <v>14.401409867711996</v>
      </c>
      <c r="M25235" s="24">
        <v>14.819050753875642</v>
      </c>
      <c r="N25235" s="24">
        <v>15.189527022722531</v>
      </c>
      <c r="O25235" s="20">
        <v>3.63</v>
      </c>
      <c r="P25235" s="20">
        <v>387.0321458227225</v>
      </c>
      <c r="Q25235" s="20">
        <v>22.525270886882449</v>
      </c>
      <c r="R25235" s="23">
        <v>409.56</v>
      </c>
    </row>
    <row r="25236" spans="2:18" x14ac:dyDescent="0.25">
      <c r="B25236" s="22" t="s">
        <v>25249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3.44</v>
      </c>
      <c r="I25236" s="24">
        <v>13.574399999999999</v>
      </c>
      <c r="J25236" s="24">
        <v>13.642271999999997</v>
      </c>
      <c r="K25236" s="24">
        <v>13.874190623999995</v>
      </c>
      <c r="L25236" s="24">
        <v>14.401409867711996</v>
      </c>
      <c r="M25236" s="24">
        <v>14.819050753875642</v>
      </c>
      <c r="N25236" s="24">
        <v>15.189527022722531</v>
      </c>
      <c r="O25236" s="20">
        <v>3.63</v>
      </c>
      <c r="P25236" s="20">
        <v>387.0321458227225</v>
      </c>
      <c r="Q25236" s="20">
        <v>22.525270886882449</v>
      </c>
      <c r="R25236" s="23">
        <v>409.56</v>
      </c>
    </row>
    <row r="25237" spans="2:18" x14ac:dyDescent="0.25">
      <c r="B25237" s="22" t="s">
        <v>25250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3.44</v>
      </c>
      <c r="I25237" s="24">
        <v>13.574399999999999</v>
      </c>
      <c r="J25237" s="24">
        <v>13.642271999999997</v>
      </c>
      <c r="K25237" s="24">
        <v>13.874190623999995</v>
      </c>
      <c r="L25237" s="24">
        <v>14.401409867711996</v>
      </c>
      <c r="M25237" s="24">
        <v>14.819050753875642</v>
      </c>
      <c r="N25237" s="24">
        <v>15.189527022722531</v>
      </c>
      <c r="O25237" s="20">
        <v>3.63</v>
      </c>
      <c r="P25237" s="20">
        <v>387.0321458227225</v>
      </c>
      <c r="Q25237" s="20">
        <v>22.525270886882449</v>
      </c>
      <c r="R25237" s="23">
        <v>409.56</v>
      </c>
    </row>
    <row r="25238" spans="2:18" x14ac:dyDescent="0.25">
      <c r="B25238" s="22" t="s">
        <v>25251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3.44</v>
      </c>
      <c r="I25238" s="24">
        <v>13.574399999999999</v>
      </c>
      <c r="J25238" s="24">
        <v>13.642271999999997</v>
      </c>
      <c r="K25238" s="24">
        <v>13.874190623999995</v>
      </c>
      <c r="L25238" s="24">
        <v>14.401409867711996</v>
      </c>
      <c r="M25238" s="24">
        <v>14.819050753875642</v>
      </c>
      <c r="N25238" s="24">
        <v>15.189527022722531</v>
      </c>
      <c r="O25238" s="20">
        <v>3.63</v>
      </c>
      <c r="P25238" s="20">
        <v>387.0321458227225</v>
      </c>
      <c r="Q25238" s="20">
        <v>22.525270886882449</v>
      </c>
      <c r="R25238" s="23">
        <v>409.56</v>
      </c>
    </row>
    <row r="25239" spans="2:18" x14ac:dyDescent="0.25">
      <c r="B25239" s="22" t="s">
        <v>25252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3.44</v>
      </c>
      <c r="I25239" s="24">
        <v>13.574399999999999</v>
      </c>
      <c r="J25239" s="24">
        <v>13.642271999999997</v>
      </c>
      <c r="K25239" s="24">
        <v>13.874190623999995</v>
      </c>
      <c r="L25239" s="24">
        <v>14.401409867711996</v>
      </c>
      <c r="M25239" s="24">
        <v>14.819050753875642</v>
      </c>
      <c r="N25239" s="24">
        <v>15.189527022722531</v>
      </c>
      <c r="O25239" s="20">
        <v>3.63</v>
      </c>
      <c r="P25239" s="20">
        <v>387.0321458227225</v>
      </c>
      <c r="Q25239" s="20">
        <v>22.525270886882449</v>
      </c>
      <c r="R25239" s="23">
        <v>409.56</v>
      </c>
    </row>
    <row r="25240" spans="2:18" x14ac:dyDescent="0.25">
      <c r="B25240" s="22" t="s">
        <v>25253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3.44</v>
      </c>
      <c r="I25240" s="24">
        <v>13.574399999999999</v>
      </c>
      <c r="J25240" s="24">
        <v>13.642271999999997</v>
      </c>
      <c r="K25240" s="24">
        <v>13.874190623999995</v>
      </c>
      <c r="L25240" s="24">
        <v>14.401409867711996</v>
      </c>
      <c r="M25240" s="24">
        <v>14.819050753875642</v>
      </c>
      <c r="N25240" s="24">
        <v>15.189527022722531</v>
      </c>
      <c r="O25240" s="20">
        <v>3.63</v>
      </c>
      <c r="P25240" s="20">
        <v>387.0321458227225</v>
      </c>
      <c r="Q25240" s="20">
        <v>22.525270886882449</v>
      </c>
      <c r="R25240" s="23">
        <v>409.56</v>
      </c>
    </row>
    <row r="25241" spans="2:18" x14ac:dyDescent="0.25">
      <c r="B25241" s="22" t="s">
        <v>25254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3.44</v>
      </c>
      <c r="I25241" s="24">
        <v>13.574399999999999</v>
      </c>
      <c r="J25241" s="24">
        <v>13.642271999999997</v>
      </c>
      <c r="K25241" s="24">
        <v>13.874190623999995</v>
      </c>
      <c r="L25241" s="24">
        <v>14.401409867711996</v>
      </c>
      <c r="M25241" s="24">
        <v>14.819050753875642</v>
      </c>
      <c r="N25241" s="24">
        <v>15.189527022722531</v>
      </c>
      <c r="O25241" s="20">
        <v>3.63</v>
      </c>
      <c r="P25241" s="20">
        <v>387.0321458227225</v>
      </c>
      <c r="Q25241" s="20">
        <v>22.525270886882449</v>
      </c>
      <c r="R25241" s="23">
        <v>409.56</v>
      </c>
    </row>
    <row r="25242" spans="2:18" x14ac:dyDescent="0.25">
      <c r="B25242" s="22" t="s">
        <v>25255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3.44</v>
      </c>
      <c r="I25242" s="24">
        <v>13.574399999999999</v>
      </c>
      <c r="J25242" s="24">
        <v>13.642271999999997</v>
      </c>
      <c r="K25242" s="24">
        <v>13.874190623999995</v>
      </c>
      <c r="L25242" s="24">
        <v>14.401409867711996</v>
      </c>
      <c r="M25242" s="24">
        <v>14.819050753875642</v>
      </c>
      <c r="N25242" s="24">
        <v>15.189527022722531</v>
      </c>
      <c r="O25242" s="20">
        <v>3.63</v>
      </c>
      <c r="P25242" s="20">
        <v>387.0321458227225</v>
      </c>
      <c r="Q25242" s="20">
        <v>22.525270886882449</v>
      </c>
      <c r="R25242" s="23">
        <v>409.56</v>
      </c>
    </row>
    <row r="25243" spans="2:18" x14ac:dyDescent="0.25">
      <c r="B25243" s="22" t="s">
        <v>25256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3.44</v>
      </c>
      <c r="I25243" s="24">
        <v>13.574399999999999</v>
      </c>
      <c r="J25243" s="24">
        <v>13.642271999999997</v>
      </c>
      <c r="K25243" s="24">
        <v>13.874190623999995</v>
      </c>
      <c r="L25243" s="24">
        <v>14.401409867711996</v>
      </c>
      <c r="M25243" s="24">
        <v>14.819050753875642</v>
      </c>
      <c r="N25243" s="24">
        <v>15.189527022722531</v>
      </c>
      <c r="O25243" s="20">
        <v>3.63</v>
      </c>
      <c r="P25243" s="20">
        <v>387.0321458227225</v>
      </c>
      <c r="Q25243" s="20">
        <v>22.525270886882449</v>
      </c>
      <c r="R25243" s="23">
        <v>409.56</v>
      </c>
    </row>
    <row r="25244" spans="2:18" x14ac:dyDescent="0.25">
      <c r="B25244" s="22" t="s">
        <v>25257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3.44</v>
      </c>
      <c r="I25244" s="24">
        <v>13.574399999999999</v>
      </c>
      <c r="J25244" s="24">
        <v>13.642271999999997</v>
      </c>
      <c r="K25244" s="24">
        <v>13.874190623999995</v>
      </c>
      <c r="L25244" s="24">
        <v>14.401409867711996</v>
      </c>
      <c r="M25244" s="24">
        <v>14.819050753875642</v>
      </c>
      <c r="N25244" s="24">
        <v>15.189527022722531</v>
      </c>
      <c r="O25244" s="20">
        <v>3.63</v>
      </c>
      <c r="P25244" s="20">
        <v>387.0321458227225</v>
      </c>
      <c r="Q25244" s="20">
        <v>22.525270886882449</v>
      </c>
      <c r="R25244" s="23">
        <v>409.56</v>
      </c>
    </row>
    <row r="25245" spans="2:18" x14ac:dyDescent="0.25">
      <c r="B25245" s="22" t="s">
        <v>25258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3.44</v>
      </c>
      <c r="I25245" s="24">
        <v>13.574399999999999</v>
      </c>
      <c r="J25245" s="24">
        <v>13.642271999999997</v>
      </c>
      <c r="K25245" s="24">
        <v>13.874190623999995</v>
      </c>
      <c r="L25245" s="24">
        <v>14.401409867711996</v>
      </c>
      <c r="M25245" s="24">
        <v>14.819050753875642</v>
      </c>
      <c r="N25245" s="24">
        <v>15.189527022722531</v>
      </c>
      <c r="O25245" s="20">
        <v>3.63</v>
      </c>
      <c r="P25245" s="20">
        <v>387.0321458227225</v>
      </c>
      <c r="Q25245" s="20">
        <v>22.525270886882449</v>
      </c>
      <c r="R25245" s="23">
        <v>409.56</v>
      </c>
    </row>
    <row r="25246" spans="2:18" x14ac:dyDescent="0.25">
      <c r="B25246" s="22" t="s">
        <v>25259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3.44</v>
      </c>
      <c r="I25246" s="24">
        <v>13.574399999999999</v>
      </c>
      <c r="J25246" s="24">
        <v>13.642271999999997</v>
      </c>
      <c r="K25246" s="24">
        <v>13.874190623999995</v>
      </c>
      <c r="L25246" s="24">
        <v>14.401409867711996</v>
      </c>
      <c r="M25246" s="24">
        <v>14.819050753875642</v>
      </c>
      <c r="N25246" s="24">
        <v>15.189527022722531</v>
      </c>
      <c r="O25246" s="20">
        <v>3.63</v>
      </c>
      <c r="P25246" s="20">
        <v>387.0321458227225</v>
      </c>
      <c r="Q25246" s="20">
        <v>22.525270886882449</v>
      </c>
      <c r="R25246" s="23">
        <v>409.56</v>
      </c>
    </row>
    <row r="25247" spans="2:18" x14ac:dyDescent="0.25">
      <c r="B25247" s="22" t="s">
        <v>25260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3.44</v>
      </c>
      <c r="I25247" s="24">
        <v>13.574399999999999</v>
      </c>
      <c r="J25247" s="24">
        <v>13.642271999999997</v>
      </c>
      <c r="K25247" s="24">
        <v>13.874190623999995</v>
      </c>
      <c r="L25247" s="24">
        <v>14.401409867711996</v>
      </c>
      <c r="M25247" s="24">
        <v>14.819050753875642</v>
      </c>
      <c r="N25247" s="24">
        <v>15.189527022722531</v>
      </c>
      <c r="O25247" s="20">
        <v>3.63</v>
      </c>
      <c r="P25247" s="20">
        <v>387.0321458227225</v>
      </c>
      <c r="Q25247" s="20">
        <v>22.525270886882449</v>
      </c>
      <c r="R25247" s="23">
        <v>409.56</v>
      </c>
    </row>
    <row r="25248" spans="2:18" x14ac:dyDescent="0.25">
      <c r="B25248" s="22" t="s">
        <v>25261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3.44</v>
      </c>
      <c r="I25248" s="24">
        <v>13.574399999999999</v>
      </c>
      <c r="J25248" s="24">
        <v>13.642271999999997</v>
      </c>
      <c r="K25248" s="24">
        <v>13.874190623999995</v>
      </c>
      <c r="L25248" s="24">
        <v>14.401409867711996</v>
      </c>
      <c r="M25248" s="24">
        <v>14.819050753875642</v>
      </c>
      <c r="N25248" s="24">
        <v>15.189527022722531</v>
      </c>
      <c r="O25248" s="20">
        <v>3.63</v>
      </c>
      <c r="P25248" s="20">
        <v>387.0321458227225</v>
      </c>
      <c r="Q25248" s="20">
        <v>22.525270886882449</v>
      </c>
      <c r="R25248" s="23">
        <v>409.56</v>
      </c>
    </row>
    <row r="25249" spans="2:18" x14ac:dyDescent="0.25">
      <c r="B25249" s="22" t="s">
        <v>25262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3.44</v>
      </c>
      <c r="I25249" s="24">
        <v>13.574399999999999</v>
      </c>
      <c r="J25249" s="24">
        <v>13.642271999999997</v>
      </c>
      <c r="K25249" s="24">
        <v>13.874190623999995</v>
      </c>
      <c r="L25249" s="24">
        <v>14.401409867711996</v>
      </c>
      <c r="M25249" s="24">
        <v>14.819050753875642</v>
      </c>
      <c r="N25249" s="24">
        <v>15.189527022722531</v>
      </c>
      <c r="O25249" s="20">
        <v>3.63</v>
      </c>
      <c r="P25249" s="20">
        <v>387.0321458227225</v>
      </c>
      <c r="Q25249" s="20">
        <v>22.525270886882449</v>
      </c>
      <c r="R25249" s="23">
        <v>409.56</v>
      </c>
    </row>
    <row r="25250" spans="2:18" x14ac:dyDescent="0.25">
      <c r="B25250" s="22" t="s">
        <v>25263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3.44</v>
      </c>
      <c r="I25250" s="24">
        <v>13.574399999999999</v>
      </c>
      <c r="J25250" s="24">
        <v>13.642271999999997</v>
      </c>
      <c r="K25250" s="24">
        <v>13.874190623999995</v>
      </c>
      <c r="L25250" s="24">
        <v>14.401409867711996</v>
      </c>
      <c r="M25250" s="24">
        <v>14.819050753875642</v>
      </c>
      <c r="N25250" s="24">
        <v>15.189527022722531</v>
      </c>
      <c r="O25250" s="20">
        <v>3.63</v>
      </c>
      <c r="P25250" s="20">
        <v>387.0321458227225</v>
      </c>
      <c r="Q25250" s="20">
        <v>22.525270886882449</v>
      </c>
      <c r="R25250" s="23">
        <v>409.56</v>
      </c>
    </row>
    <row r="25251" spans="2:18" x14ac:dyDescent="0.25">
      <c r="B25251" s="22" t="s">
        <v>25264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3.44</v>
      </c>
      <c r="I25251" s="24">
        <v>13.574399999999999</v>
      </c>
      <c r="J25251" s="24">
        <v>13.642271999999997</v>
      </c>
      <c r="K25251" s="24">
        <v>13.874190623999995</v>
      </c>
      <c r="L25251" s="24">
        <v>14.401409867711996</v>
      </c>
      <c r="M25251" s="24">
        <v>14.819050753875642</v>
      </c>
      <c r="N25251" s="24">
        <v>15.189527022722531</v>
      </c>
      <c r="O25251" s="20">
        <v>3.63</v>
      </c>
      <c r="P25251" s="20">
        <v>387.0321458227225</v>
      </c>
      <c r="Q25251" s="20">
        <v>22.525270886882449</v>
      </c>
      <c r="R25251" s="23">
        <v>409.56</v>
      </c>
    </row>
    <row r="25252" spans="2:18" x14ac:dyDescent="0.25">
      <c r="B25252" s="22" t="s">
        <v>25265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3.44</v>
      </c>
      <c r="I25252" s="24">
        <v>13.574399999999999</v>
      </c>
      <c r="J25252" s="24">
        <v>13.642271999999997</v>
      </c>
      <c r="K25252" s="24">
        <v>13.874190623999995</v>
      </c>
      <c r="L25252" s="24">
        <v>14.401409867711996</v>
      </c>
      <c r="M25252" s="24">
        <v>14.819050753875642</v>
      </c>
      <c r="N25252" s="24">
        <v>15.189527022722531</v>
      </c>
      <c r="O25252" s="20">
        <v>3.63</v>
      </c>
      <c r="P25252" s="20">
        <v>387.0321458227225</v>
      </c>
      <c r="Q25252" s="20">
        <v>22.525270886882449</v>
      </c>
      <c r="R25252" s="23">
        <v>409.56</v>
      </c>
    </row>
    <row r="25253" spans="2:18" x14ac:dyDescent="0.25">
      <c r="B25253" s="22" t="s">
        <v>25266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3.44</v>
      </c>
      <c r="I25253" s="24">
        <v>13.574399999999999</v>
      </c>
      <c r="J25253" s="24">
        <v>13.642271999999997</v>
      </c>
      <c r="K25253" s="24">
        <v>13.874190623999995</v>
      </c>
      <c r="L25253" s="24">
        <v>14.401409867711996</v>
      </c>
      <c r="M25253" s="24">
        <v>14.819050753875642</v>
      </c>
      <c r="N25253" s="24">
        <v>15.189527022722531</v>
      </c>
      <c r="O25253" s="20">
        <v>3.63</v>
      </c>
      <c r="P25253" s="20">
        <v>387.0321458227225</v>
      </c>
      <c r="Q25253" s="20">
        <v>22.525270886882449</v>
      </c>
      <c r="R25253" s="23">
        <v>409.56</v>
      </c>
    </row>
    <row r="25254" spans="2:18" x14ac:dyDescent="0.25">
      <c r="B25254" s="22" t="s">
        <v>25267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3.44</v>
      </c>
      <c r="I25254" s="24">
        <v>13.574399999999999</v>
      </c>
      <c r="J25254" s="24">
        <v>13.642271999999997</v>
      </c>
      <c r="K25254" s="24">
        <v>13.874190623999995</v>
      </c>
      <c r="L25254" s="24">
        <v>14.401409867711996</v>
      </c>
      <c r="M25254" s="24">
        <v>14.819050753875642</v>
      </c>
      <c r="N25254" s="24">
        <v>15.189527022722531</v>
      </c>
      <c r="O25254" s="20">
        <v>3.63</v>
      </c>
      <c r="P25254" s="20">
        <v>387.0321458227225</v>
      </c>
      <c r="Q25254" s="20">
        <v>22.525270886882449</v>
      </c>
      <c r="R25254" s="23">
        <v>409.56</v>
      </c>
    </row>
    <row r="25255" spans="2:18" x14ac:dyDescent="0.25">
      <c r="B25255" s="22" t="s">
        <v>25268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3.44</v>
      </c>
      <c r="I25255" s="24">
        <v>13.574399999999999</v>
      </c>
      <c r="J25255" s="24">
        <v>13.642271999999997</v>
      </c>
      <c r="K25255" s="24">
        <v>13.874190623999995</v>
      </c>
      <c r="L25255" s="24">
        <v>14.401409867711996</v>
      </c>
      <c r="M25255" s="24">
        <v>14.819050753875642</v>
      </c>
      <c r="N25255" s="24">
        <v>15.189527022722531</v>
      </c>
      <c r="O25255" s="20">
        <v>3.63</v>
      </c>
      <c r="P25255" s="20">
        <v>387.0321458227225</v>
      </c>
      <c r="Q25255" s="20">
        <v>22.525270886882449</v>
      </c>
      <c r="R25255" s="23">
        <v>409.56</v>
      </c>
    </row>
    <row r="25256" spans="2:18" x14ac:dyDescent="0.25">
      <c r="B25256" s="22" t="s">
        <v>25269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3.44</v>
      </c>
      <c r="I25256" s="24">
        <v>13.574399999999999</v>
      </c>
      <c r="J25256" s="24">
        <v>13.642271999999997</v>
      </c>
      <c r="K25256" s="24">
        <v>13.874190623999995</v>
      </c>
      <c r="L25256" s="24">
        <v>14.401409867711996</v>
      </c>
      <c r="M25256" s="24">
        <v>14.819050753875642</v>
      </c>
      <c r="N25256" s="24">
        <v>15.189527022722531</v>
      </c>
      <c r="O25256" s="20">
        <v>3.63</v>
      </c>
      <c r="P25256" s="20">
        <v>387.0321458227225</v>
      </c>
      <c r="Q25256" s="20">
        <v>22.525270886882449</v>
      </c>
      <c r="R25256" s="23">
        <v>409.56</v>
      </c>
    </row>
    <row r="25257" spans="2:18" x14ac:dyDescent="0.25">
      <c r="B25257" s="22" t="s">
        <v>25270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3.44</v>
      </c>
      <c r="I25257" s="24">
        <v>13.574399999999999</v>
      </c>
      <c r="J25257" s="24">
        <v>13.642271999999997</v>
      </c>
      <c r="K25257" s="24">
        <v>13.874190623999995</v>
      </c>
      <c r="L25257" s="24">
        <v>14.401409867711996</v>
      </c>
      <c r="M25257" s="24">
        <v>14.819050753875642</v>
      </c>
      <c r="N25257" s="24">
        <v>15.189527022722531</v>
      </c>
      <c r="O25257" s="20">
        <v>3.63</v>
      </c>
      <c r="P25257" s="20">
        <v>387.0321458227225</v>
      </c>
      <c r="Q25257" s="20">
        <v>22.525270886882449</v>
      </c>
      <c r="R25257" s="23">
        <v>409.56</v>
      </c>
    </row>
    <row r="25258" spans="2:18" x14ac:dyDescent="0.25">
      <c r="B25258" s="22" t="s">
        <v>25271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3.44</v>
      </c>
      <c r="I25258" s="24">
        <v>13.574399999999999</v>
      </c>
      <c r="J25258" s="24">
        <v>13.642271999999997</v>
      </c>
      <c r="K25258" s="24">
        <v>13.874190623999995</v>
      </c>
      <c r="L25258" s="24">
        <v>14.401409867711996</v>
      </c>
      <c r="M25258" s="24">
        <v>14.819050753875642</v>
      </c>
      <c r="N25258" s="24">
        <v>15.189527022722531</v>
      </c>
      <c r="O25258" s="20">
        <v>3.63</v>
      </c>
      <c r="P25258" s="20">
        <v>387.0321458227225</v>
      </c>
      <c r="Q25258" s="20">
        <v>22.525270886882449</v>
      </c>
      <c r="R25258" s="23">
        <v>409.56</v>
      </c>
    </row>
    <row r="25259" spans="2:18" x14ac:dyDescent="0.25">
      <c r="B25259" s="22" t="s">
        <v>25272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3.44</v>
      </c>
      <c r="I25259" s="24">
        <v>13.574399999999999</v>
      </c>
      <c r="J25259" s="24">
        <v>13.642271999999997</v>
      </c>
      <c r="K25259" s="24">
        <v>13.874190623999995</v>
      </c>
      <c r="L25259" s="24">
        <v>14.401409867711996</v>
      </c>
      <c r="M25259" s="24">
        <v>14.819050753875642</v>
      </c>
      <c r="N25259" s="24">
        <v>15.189527022722531</v>
      </c>
      <c r="O25259" s="20">
        <v>3.63</v>
      </c>
      <c r="P25259" s="20">
        <v>387.0321458227225</v>
      </c>
      <c r="Q25259" s="20">
        <v>22.525270886882449</v>
      </c>
      <c r="R25259" s="23">
        <v>409.56</v>
      </c>
    </row>
    <row r="25260" spans="2:18" x14ac:dyDescent="0.25">
      <c r="B25260" s="22" t="s">
        <v>25273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3.44</v>
      </c>
      <c r="I25260" s="24">
        <v>13.574399999999999</v>
      </c>
      <c r="J25260" s="24">
        <v>13.642271999999997</v>
      </c>
      <c r="K25260" s="24">
        <v>13.874190623999995</v>
      </c>
      <c r="L25260" s="24">
        <v>14.401409867711996</v>
      </c>
      <c r="M25260" s="24">
        <v>14.819050753875642</v>
      </c>
      <c r="N25260" s="24">
        <v>15.189527022722531</v>
      </c>
      <c r="O25260" s="20">
        <v>3.63</v>
      </c>
      <c r="P25260" s="20">
        <v>387.0321458227225</v>
      </c>
      <c r="Q25260" s="20">
        <v>22.525270886882449</v>
      </c>
      <c r="R25260" s="23">
        <v>409.56</v>
      </c>
    </row>
    <row r="25261" spans="2:18" x14ac:dyDescent="0.25">
      <c r="B25261" s="22" t="s">
        <v>25274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3.44</v>
      </c>
      <c r="I25261" s="24">
        <v>13.574399999999999</v>
      </c>
      <c r="J25261" s="24">
        <v>13.642271999999997</v>
      </c>
      <c r="K25261" s="24">
        <v>13.874190623999995</v>
      </c>
      <c r="L25261" s="24">
        <v>14.401409867711996</v>
      </c>
      <c r="M25261" s="24">
        <v>14.819050753875642</v>
      </c>
      <c r="N25261" s="24">
        <v>15.189527022722531</v>
      </c>
      <c r="O25261" s="20">
        <v>3.63</v>
      </c>
      <c r="P25261" s="20">
        <v>387.0321458227225</v>
      </c>
      <c r="Q25261" s="20">
        <v>22.525270886882449</v>
      </c>
      <c r="R25261" s="23">
        <v>409.56</v>
      </c>
    </row>
    <row r="25262" spans="2:18" x14ac:dyDescent="0.25">
      <c r="B25262" s="22" t="s">
        <v>25275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3.44</v>
      </c>
      <c r="I25262" s="24">
        <v>13.574399999999999</v>
      </c>
      <c r="J25262" s="24">
        <v>13.642271999999997</v>
      </c>
      <c r="K25262" s="24">
        <v>13.874190623999995</v>
      </c>
      <c r="L25262" s="24">
        <v>14.401409867711996</v>
      </c>
      <c r="M25262" s="24">
        <v>14.819050753875642</v>
      </c>
      <c r="N25262" s="24">
        <v>15.189527022722531</v>
      </c>
      <c r="O25262" s="20">
        <v>3.63</v>
      </c>
      <c r="P25262" s="20">
        <v>387.0321458227225</v>
      </c>
      <c r="Q25262" s="20">
        <v>22.525270886882449</v>
      </c>
      <c r="R25262" s="23">
        <v>409.56</v>
      </c>
    </row>
    <row r="25263" spans="2:18" x14ac:dyDescent="0.25">
      <c r="B25263" s="22" t="s">
        <v>25276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3.44</v>
      </c>
      <c r="I25263" s="24">
        <v>13.574399999999999</v>
      </c>
      <c r="J25263" s="24">
        <v>13.642271999999997</v>
      </c>
      <c r="K25263" s="24">
        <v>13.874190623999995</v>
      </c>
      <c r="L25263" s="24">
        <v>14.401409867711996</v>
      </c>
      <c r="M25263" s="24">
        <v>14.819050753875642</v>
      </c>
      <c r="N25263" s="24">
        <v>15.189527022722531</v>
      </c>
      <c r="O25263" s="20">
        <v>3.63</v>
      </c>
      <c r="P25263" s="20">
        <v>387.0321458227225</v>
      </c>
      <c r="Q25263" s="20">
        <v>22.525270886882449</v>
      </c>
      <c r="R25263" s="23">
        <v>409.56</v>
      </c>
    </row>
    <row r="25264" spans="2:18" x14ac:dyDescent="0.25">
      <c r="B25264" s="22" t="s">
        <v>25277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3.44</v>
      </c>
      <c r="I25264" s="24">
        <v>13.574399999999999</v>
      </c>
      <c r="J25264" s="24">
        <v>13.642271999999997</v>
      </c>
      <c r="K25264" s="24">
        <v>13.874190623999995</v>
      </c>
      <c r="L25264" s="24">
        <v>14.401409867711996</v>
      </c>
      <c r="M25264" s="24">
        <v>14.819050753875642</v>
      </c>
      <c r="N25264" s="24">
        <v>15.189527022722531</v>
      </c>
      <c r="O25264" s="20">
        <v>3.63</v>
      </c>
      <c r="P25264" s="20">
        <v>387.0321458227225</v>
      </c>
      <c r="Q25264" s="20">
        <v>22.525270886882449</v>
      </c>
      <c r="R25264" s="23">
        <v>409.56</v>
      </c>
    </row>
    <row r="25265" spans="2:18" x14ac:dyDescent="0.25">
      <c r="B25265" s="22" t="s">
        <v>25278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3.44</v>
      </c>
      <c r="I25265" s="24">
        <v>13.574399999999999</v>
      </c>
      <c r="J25265" s="24">
        <v>13.642271999999997</v>
      </c>
      <c r="K25265" s="24">
        <v>13.874190623999995</v>
      </c>
      <c r="L25265" s="24">
        <v>14.401409867711996</v>
      </c>
      <c r="M25265" s="24">
        <v>14.819050753875642</v>
      </c>
      <c r="N25265" s="24">
        <v>15.189527022722531</v>
      </c>
      <c r="O25265" s="20">
        <v>3.63</v>
      </c>
      <c r="P25265" s="20">
        <v>387.0321458227225</v>
      </c>
      <c r="Q25265" s="20">
        <v>22.525270886882449</v>
      </c>
      <c r="R25265" s="23">
        <v>409.56</v>
      </c>
    </row>
    <row r="25266" spans="2:18" x14ac:dyDescent="0.25">
      <c r="B25266" s="22" t="s">
        <v>25279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3.44</v>
      </c>
      <c r="I25266" s="24">
        <v>13.574399999999999</v>
      </c>
      <c r="J25266" s="24">
        <v>13.642271999999997</v>
      </c>
      <c r="K25266" s="24">
        <v>13.874190623999995</v>
      </c>
      <c r="L25266" s="24">
        <v>14.401409867711996</v>
      </c>
      <c r="M25266" s="24">
        <v>14.819050753875642</v>
      </c>
      <c r="N25266" s="24">
        <v>15.189527022722531</v>
      </c>
      <c r="O25266" s="20">
        <v>3.63</v>
      </c>
      <c r="P25266" s="20">
        <v>387.0321458227225</v>
      </c>
      <c r="Q25266" s="20">
        <v>22.525270886882449</v>
      </c>
      <c r="R25266" s="23">
        <v>409.56</v>
      </c>
    </row>
    <row r="25267" spans="2:18" x14ac:dyDescent="0.25">
      <c r="B25267" s="22" t="s">
        <v>25280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3.44</v>
      </c>
      <c r="I25267" s="24">
        <v>13.574399999999999</v>
      </c>
      <c r="J25267" s="24">
        <v>13.642271999999997</v>
      </c>
      <c r="K25267" s="24">
        <v>13.874190623999995</v>
      </c>
      <c r="L25267" s="24">
        <v>14.401409867711996</v>
      </c>
      <c r="M25267" s="24">
        <v>14.819050753875642</v>
      </c>
      <c r="N25267" s="24">
        <v>15.189527022722531</v>
      </c>
      <c r="O25267" s="20">
        <v>3.63</v>
      </c>
      <c r="P25267" s="20">
        <v>387.0321458227225</v>
      </c>
      <c r="Q25267" s="20">
        <v>22.525270886882449</v>
      </c>
      <c r="R25267" s="23">
        <v>409.56</v>
      </c>
    </row>
    <row r="25268" spans="2:18" x14ac:dyDescent="0.25">
      <c r="B25268" s="22" t="s">
        <v>25281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3.44</v>
      </c>
      <c r="I25268" s="24">
        <v>13.574399999999999</v>
      </c>
      <c r="J25268" s="24">
        <v>13.642271999999997</v>
      </c>
      <c r="K25268" s="24">
        <v>13.874190623999995</v>
      </c>
      <c r="L25268" s="24">
        <v>14.401409867711996</v>
      </c>
      <c r="M25268" s="24">
        <v>14.819050753875642</v>
      </c>
      <c r="N25268" s="24">
        <v>15.189527022722531</v>
      </c>
      <c r="O25268" s="20">
        <v>3.63</v>
      </c>
      <c r="P25268" s="20">
        <v>387.0321458227225</v>
      </c>
      <c r="Q25268" s="20">
        <v>22.525270886882449</v>
      </c>
      <c r="R25268" s="23">
        <v>409.56</v>
      </c>
    </row>
    <row r="25269" spans="2:18" x14ac:dyDescent="0.25">
      <c r="B25269" s="22" t="s">
        <v>25282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3.44</v>
      </c>
      <c r="I25269" s="24">
        <v>13.574399999999999</v>
      </c>
      <c r="J25269" s="24">
        <v>13.642271999999997</v>
      </c>
      <c r="K25269" s="24">
        <v>13.874190623999995</v>
      </c>
      <c r="L25269" s="24">
        <v>14.401409867711996</v>
      </c>
      <c r="M25269" s="24">
        <v>14.819050753875642</v>
      </c>
      <c r="N25269" s="24">
        <v>15.189527022722531</v>
      </c>
      <c r="O25269" s="20">
        <v>3.63</v>
      </c>
      <c r="P25269" s="20">
        <v>387.0321458227225</v>
      </c>
      <c r="Q25269" s="20">
        <v>22.525270886882449</v>
      </c>
      <c r="R25269" s="23">
        <v>409.56</v>
      </c>
    </row>
    <row r="25270" spans="2:18" x14ac:dyDescent="0.25">
      <c r="B25270" s="22" t="s">
        <v>25283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3.44</v>
      </c>
      <c r="I25270" s="24">
        <v>13.574399999999999</v>
      </c>
      <c r="J25270" s="24">
        <v>13.642271999999997</v>
      </c>
      <c r="K25270" s="24">
        <v>13.874190623999995</v>
      </c>
      <c r="L25270" s="24">
        <v>14.401409867711996</v>
      </c>
      <c r="M25270" s="24">
        <v>14.819050753875642</v>
      </c>
      <c r="N25270" s="24">
        <v>15.189527022722531</v>
      </c>
      <c r="O25270" s="20">
        <v>3.63</v>
      </c>
      <c r="P25270" s="20">
        <v>387.0321458227225</v>
      </c>
      <c r="Q25270" s="20">
        <v>22.525270886882449</v>
      </c>
      <c r="R25270" s="23">
        <v>409.56</v>
      </c>
    </row>
    <row r="25271" spans="2:18" x14ac:dyDescent="0.25">
      <c r="B25271" s="22" t="s">
        <v>25284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3.44</v>
      </c>
      <c r="I25271" s="24">
        <v>13.574399999999999</v>
      </c>
      <c r="J25271" s="24">
        <v>13.642271999999997</v>
      </c>
      <c r="K25271" s="24">
        <v>13.874190623999995</v>
      </c>
      <c r="L25271" s="24">
        <v>14.401409867711996</v>
      </c>
      <c r="M25271" s="24">
        <v>14.819050753875642</v>
      </c>
      <c r="N25271" s="24">
        <v>15.189527022722531</v>
      </c>
      <c r="O25271" s="20">
        <v>3.63</v>
      </c>
      <c r="P25271" s="20">
        <v>387.0321458227225</v>
      </c>
      <c r="Q25271" s="20">
        <v>22.525270886882449</v>
      </c>
      <c r="R25271" s="23">
        <v>409.56</v>
      </c>
    </row>
    <row r="25272" spans="2:18" x14ac:dyDescent="0.25">
      <c r="B25272" s="22" t="s">
        <v>25285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3.44</v>
      </c>
      <c r="I25272" s="24">
        <v>13.574399999999999</v>
      </c>
      <c r="J25272" s="24">
        <v>13.642271999999997</v>
      </c>
      <c r="K25272" s="24">
        <v>13.874190623999995</v>
      </c>
      <c r="L25272" s="24">
        <v>14.401409867711996</v>
      </c>
      <c r="M25272" s="24">
        <v>14.819050753875642</v>
      </c>
      <c r="N25272" s="24">
        <v>15.189527022722531</v>
      </c>
      <c r="O25272" s="20">
        <v>3.63</v>
      </c>
      <c r="P25272" s="20">
        <v>387.0321458227225</v>
      </c>
      <c r="Q25272" s="20">
        <v>22.525270886882449</v>
      </c>
      <c r="R25272" s="23">
        <v>409.56</v>
      </c>
    </row>
    <row r="25273" spans="2:18" x14ac:dyDescent="0.25">
      <c r="B25273" s="22" t="s">
        <v>25286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3.44</v>
      </c>
      <c r="I25273" s="24">
        <v>13.574399999999999</v>
      </c>
      <c r="J25273" s="24">
        <v>13.642271999999997</v>
      </c>
      <c r="K25273" s="24">
        <v>13.874190623999995</v>
      </c>
      <c r="L25273" s="24">
        <v>14.401409867711996</v>
      </c>
      <c r="M25273" s="24">
        <v>14.819050753875642</v>
      </c>
      <c r="N25273" s="24">
        <v>15.189527022722531</v>
      </c>
      <c r="O25273" s="20">
        <v>3.63</v>
      </c>
      <c r="P25273" s="20">
        <v>387.0321458227225</v>
      </c>
      <c r="Q25273" s="20">
        <v>22.525270886882449</v>
      </c>
      <c r="R25273" s="23">
        <v>409.56</v>
      </c>
    </row>
    <row r="25274" spans="2:18" x14ac:dyDescent="0.25">
      <c r="B25274" s="22" t="s">
        <v>25287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3.44</v>
      </c>
      <c r="I25274" s="24">
        <v>13.574399999999999</v>
      </c>
      <c r="J25274" s="24">
        <v>13.642271999999997</v>
      </c>
      <c r="K25274" s="24">
        <v>13.874190623999995</v>
      </c>
      <c r="L25274" s="24">
        <v>14.401409867711996</v>
      </c>
      <c r="M25274" s="24">
        <v>14.819050753875642</v>
      </c>
      <c r="N25274" s="24">
        <v>15.189527022722531</v>
      </c>
      <c r="O25274" s="20">
        <v>3.63</v>
      </c>
      <c r="P25274" s="20">
        <v>387.0321458227225</v>
      </c>
      <c r="Q25274" s="20">
        <v>22.525270886882449</v>
      </c>
      <c r="R25274" s="23">
        <v>409.56</v>
      </c>
    </row>
    <row r="25275" spans="2:18" x14ac:dyDescent="0.25">
      <c r="B25275" s="22" t="s">
        <v>25288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3.44</v>
      </c>
      <c r="I25275" s="24">
        <v>13.574399999999999</v>
      </c>
      <c r="J25275" s="24">
        <v>13.642271999999997</v>
      </c>
      <c r="K25275" s="24">
        <v>13.874190623999995</v>
      </c>
      <c r="L25275" s="24">
        <v>14.401409867711996</v>
      </c>
      <c r="M25275" s="24">
        <v>14.819050753875642</v>
      </c>
      <c r="N25275" s="24">
        <v>15.189527022722531</v>
      </c>
      <c r="O25275" s="20">
        <v>3.63</v>
      </c>
      <c r="P25275" s="20">
        <v>387.0321458227225</v>
      </c>
      <c r="Q25275" s="20">
        <v>22.525270886882449</v>
      </c>
      <c r="R25275" s="23">
        <v>409.56</v>
      </c>
    </row>
    <row r="25276" spans="2:18" x14ac:dyDescent="0.25">
      <c r="B25276" s="22" t="s">
        <v>25289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3.44</v>
      </c>
      <c r="I25276" s="24">
        <v>13.574399999999999</v>
      </c>
      <c r="J25276" s="24">
        <v>13.642271999999997</v>
      </c>
      <c r="K25276" s="24">
        <v>13.874190623999995</v>
      </c>
      <c r="L25276" s="24">
        <v>14.401409867711996</v>
      </c>
      <c r="M25276" s="24">
        <v>14.819050753875642</v>
      </c>
      <c r="N25276" s="24">
        <v>15.189527022722531</v>
      </c>
      <c r="O25276" s="20">
        <v>3.63</v>
      </c>
      <c r="P25276" s="20">
        <v>387.0321458227225</v>
      </c>
      <c r="Q25276" s="20">
        <v>22.525270886882449</v>
      </c>
      <c r="R25276" s="23">
        <v>409.56</v>
      </c>
    </row>
    <row r="25277" spans="2:18" x14ac:dyDescent="0.25">
      <c r="B25277" s="22" t="s">
        <v>25290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3.44</v>
      </c>
      <c r="I25277" s="24">
        <v>13.574399999999999</v>
      </c>
      <c r="J25277" s="24">
        <v>13.642271999999997</v>
      </c>
      <c r="K25277" s="24">
        <v>13.874190623999995</v>
      </c>
      <c r="L25277" s="24">
        <v>14.401409867711996</v>
      </c>
      <c r="M25277" s="24">
        <v>14.819050753875642</v>
      </c>
      <c r="N25277" s="24">
        <v>15.189527022722531</v>
      </c>
      <c r="O25277" s="20">
        <v>3.63</v>
      </c>
      <c r="P25277" s="20">
        <v>387.0321458227225</v>
      </c>
      <c r="Q25277" s="20">
        <v>22.525270886882449</v>
      </c>
      <c r="R25277" s="23">
        <v>409.56</v>
      </c>
    </row>
    <row r="25278" spans="2:18" x14ac:dyDescent="0.25">
      <c r="B25278" s="22" t="s">
        <v>25291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3.44</v>
      </c>
      <c r="I25278" s="24">
        <v>13.574399999999999</v>
      </c>
      <c r="J25278" s="24">
        <v>13.642271999999997</v>
      </c>
      <c r="K25278" s="24">
        <v>13.874190623999995</v>
      </c>
      <c r="L25278" s="24">
        <v>14.401409867711996</v>
      </c>
      <c r="M25278" s="24">
        <v>14.819050753875642</v>
      </c>
      <c r="N25278" s="24">
        <v>15.189527022722531</v>
      </c>
      <c r="O25278" s="20">
        <v>3.63</v>
      </c>
      <c r="P25278" s="20">
        <v>387.0321458227225</v>
      </c>
      <c r="Q25278" s="20">
        <v>22.525270886882449</v>
      </c>
      <c r="R25278" s="23">
        <v>409.56</v>
      </c>
    </row>
    <row r="25279" spans="2:18" x14ac:dyDescent="0.25">
      <c r="B25279" s="22" t="s">
        <v>25292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3.44</v>
      </c>
      <c r="I25279" s="24">
        <v>13.574399999999999</v>
      </c>
      <c r="J25279" s="24">
        <v>13.642271999999997</v>
      </c>
      <c r="K25279" s="24">
        <v>13.874190623999995</v>
      </c>
      <c r="L25279" s="24">
        <v>14.401409867711996</v>
      </c>
      <c r="M25279" s="24">
        <v>14.819050753875642</v>
      </c>
      <c r="N25279" s="24">
        <v>15.189527022722531</v>
      </c>
      <c r="O25279" s="20">
        <v>3.63</v>
      </c>
      <c r="P25279" s="20">
        <v>387.0321458227225</v>
      </c>
      <c r="Q25279" s="20">
        <v>22.525270886882449</v>
      </c>
      <c r="R25279" s="23">
        <v>409.56</v>
      </c>
    </row>
    <row r="25280" spans="2:18" x14ac:dyDescent="0.25">
      <c r="B25280" s="22" t="s">
        <v>25293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3.44</v>
      </c>
      <c r="I25280" s="24">
        <v>13.574399999999999</v>
      </c>
      <c r="J25280" s="24">
        <v>13.642271999999997</v>
      </c>
      <c r="K25280" s="24">
        <v>13.874190623999995</v>
      </c>
      <c r="L25280" s="24">
        <v>14.401409867711996</v>
      </c>
      <c r="M25280" s="24">
        <v>14.819050753875642</v>
      </c>
      <c r="N25280" s="24">
        <v>15.189527022722531</v>
      </c>
      <c r="O25280" s="20">
        <v>3.63</v>
      </c>
      <c r="P25280" s="20">
        <v>387.0321458227225</v>
      </c>
      <c r="Q25280" s="20">
        <v>22.525270886882449</v>
      </c>
      <c r="R25280" s="23">
        <v>409.56</v>
      </c>
    </row>
    <row r="25281" spans="2:18" x14ac:dyDescent="0.25">
      <c r="B25281" s="22" t="s">
        <v>25294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3.44</v>
      </c>
      <c r="I25281" s="24">
        <v>13.574399999999999</v>
      </c>
      <c r="J25281" s="24">
        <v>13.642271999999997</v>
      </c>
      <c r="K25281" s="24">
        <v>13.874190623999995</v>
      </c>
      <c r="L25281" s="24">
        <v>14.401409867711996</v>
      </c>
      <c r="M25281" s="24">
        <v>14.819050753875642</v>
      </c>
      <c r="N25281" s="24">
        <v>15.189527022722531</v>
      </c>
      <c r="O25281" s="20">
        <v>3.63</v>
      </c>
      <c r="P25281" s="20">
        <v>387.0321458227225</v>
      </c>
      <c r="Q25281" s="20">
        <v>22.525270886882449</v>
      </c>
      <c r="R25281" s="23">
        <v>409.56</v>
      </c>
    </row>
    <row r="25282" spans="2:18" x14ac:dyDescent="0.25">
      <c r="B25282" s="22" t="s">
        <v>25295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3.44</v>
      </c>
      <c r="I25282" s="24">
        <v>13.574399999999999</v>
      </c>
      <c r="J25282" s="24">
        <v>13.642271999999997</v>
      </c>
      <c r="K25282" s="24">
        <v>13.874190623999995</v>
      </c>
      <c r="L25282" s="24">
        <v>14.401409867711996</v>
      </c>
      <c r="M25282" s="24">
        <v>14.819050753875642</v>
      </c>
      <c r="N25282" s="24">
        <v>15.189527022722531</v>
      </c>
      <c r="O25282" s="20">
        <v>3.63</v>
      </c>
      <c r="P25282" s="20">
        <v>387.0321458227225</v>
      </c>
      <c r="Q25282" s="20">
        <v>22.525270886882449</v>
      </c>
      <c r="R25282" s="23">
        <v>409.56</v>
      </c>
    </row>
    <row r="25283" spans="2:18" x14ac:dyDescent="0.25">
      <c r="B25283" s="22" t="s">
        <v>25296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3.44</v>
      </c>
      <c r="I25283" s="24">
        <v>13.574399999999999</v>
      </c>
      <c r="J25283" s="24">
        <v>13.642271999999997</v>
      </c>
      <c r="K25283" s="24">
        <v>13.874190623999995</v>
      </c>
      <c r="L25283" s="24">
        <v>14.401409867711996</v>
      </c>
      <c r="M25283" s="24">
        <v>14.819050753875642</v>
      </c>
      <c r="N25283" s="24">
        <v>15.189527022722531</v>
      </c>
      <c r="O25283" s="20">
        <v>3.63</v>
      </c>
      <c r="P25283" s="20">
        <v>387.0321458227225</v>
      </c>
      <c r="Q25283" s="20">
        <v>22.525270886882449</v>
      </c>
      <c r="R25283" s="23">
        <v>409.56</v>
      </c>
    </row>
    <row r="25284" spans="2:18" x14ac:dyDescent="0.25">
      <c r="B25284" s="22" t="s">
        <v>25297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3.44</v>
      </c>
      <c r="I25284" s="24">
        <v>13.574399999999999</v>
      </c>
      <c r="J25284" s="24">
        <v>13.642271999999997</v>
      </c>
      <c r="K25284" s="24">
        <v>13.874190623999995</v>
      </c>
      <c r="L25284" s="24">
        <v>14.401409867711996</v>
      </c>
      <c r="M25284" s="24">
        <v>14.819050753875642</v>
      </c>
      <c r="N25284" s="24">
        <v>15.189527022722531</v>
      </c>
      <c r="O25284" s="20">
        <v>3.63</v>
      </c>
      <c r="P25284" s="20">
        <v>387.0321458227225</v>
      </c>
      <c r="Q25284" s="20">
        <v>22.525270886882449</v>
      </c>
      <c r="R25284" s="23">
        <v>409.56</v>
      </c>
    </row>
    <row r="25285" spans="2:18" x14ac:dyDescent="0.25">
      <c r="B25285" s="22" t="s">
        <v>25298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3.44</v>
      </c>
      <c r="I25285" s="24">
        <v>13.574399999999999</v>
      </c>
      <c r="J25285" s="24">
        <v>13.642271999999997</v>
      </c>
      <c r="K25285" s="24">
        <v>13.874190623999995</v>
      </c>
      <c r="L25285" s="24">
        <v>14.401409867711996</v>
      </c>
      <c r="M25285" s="24">
        <v>14.819050753875642</v>
      </c>
      <c r="N25285" s="24">
        <v>15.189527022722531</v>
      </c>
      <c r="O25285" s="20">
        <v>3.63</v>
      </c>
      <c r="P25285" s="20">
        <v>387.0321458227225</v>
      </c>
      <c r="Q25285" s="20">
        <v>22.525270886882449</v>
      </c>
      <c r="R25285" s="23">
        <v>409.56</v>
      </c>
    </row>
    <row r="25286" spans="2:18" x14ac:dyDescent="0.25">
      <c r="B25286" s="22" t="s">
        <v>25299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3.44</v>
      </c>
      <c r="I25286" s="24">
        <v>13.574399999999999</v>
      </c>
      <c r="J25286" s="24">
        <v>13.642271999999997</v>
      </c>
      <c r="K25286" s="24">
        <v>13.874190623999995</v>
      </c>
      <c r="L25286" s="24">
        <v>14.401409867711996</v>
      </c>
      <c r="M25286" s="24">
        <v>14.819050753875642</v>
      </c>
      <c r="N25286" s="24">
        <v>15.189527022722531</v>
      </c>
      <c r="O25286" s="20">
        <v>3.63</v>
      </c>
      <c r="P25286" s="20">
        <v>387.0321458227225</v>
      </c>
      <c r="Q25286" s="20">
        <v>22.525270886882449</v>
      </c>
      <c r="R25286" s="23">
        <v>409.56</v>
      </c>
    </row>
    <row r="25287" spans="2:18" x14ac:dyDescent="0.25">
      <c r="B25287" s="22" t="s">
        <v>25300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3.44</v>
      </c>
      <c r="I25287" s="24">
        <v>13.574399999999999</v>
      </c>
      <c r="J25287" s="24">
        <v>13.642271999999997</v>
      </c>
      <c r="K25287" s="24">
        <v>13.874190623999995</v>
      </c>
      <c r="L25287" s="24">
        <v>14.401409867711996</v>
      </c>
      <c r="M25287" s="24">
        <v>14.819050753875642</v>
      </c>
      <c r="N25287" s="24">
        <v>15.189527022722531</v>
      </c>
      <c r="O25287" s="20">
        <v>3.63</v>
      </c>
      <c r="P25287" s="20">
        <v>387.0321458227225</v>
      </c>
      <c r="Q25287" s="20">
        <v>22.525270886882449</v>
      </c>
      <c r="R25287" s="23">
        <v>409.56</v>
      </c>
    </row>
    <row r="25288" spans="2:18" x14ac:dyDescent="0.25">
      <c r="B25288" s="22" t="s">
        <v>25301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3.44</v>
      </c>
      <c r="I25288" s="24">
        <v>13.574399999999999</v>
      </c>
      <c r="J25288" s="24">
        <v>13.642271999999997</v>
      </c>
      <c r="K25288" s="24">
        <v>13.874190623999995</v>
      </c>
      <c r="L25288" s="24">
        <v>14.401409867711996</v>
      </c>
      <c r="M25288" s="24">
        <v>14.819050753875642</v>
      </c>
      <c r="N25288" s="24">
        <v>15.189527022722531</v>
      </c>
      <c r="O25288" s="20">
        <v>3.63</v>
      </c>
      <c r="P25288" s="20">
        <v>387.0321458227225</v>
      </c>
      <c r="Q25288" s="20">
        <v>22.525270886882449</v>
      </c>
      <c r="R25288" s="23">
        <v>409.56</v>
      </c>
    </row>
    <row r="25289" spans="2:18" x14ac:dyDescent="0.25">
      <c r="B25289" s="22" t="s">
        <v>25302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3.44</v>
      </c>
      <c r="I25289" s="24">
        <v>13.574399999999999</v>
      </c>
      <c r="J25289" s="24">
        <v>13.642271999999997</v>
      </c>
      <c r="K25289" s="24">
        <v>13.874190623999995</v>
      </c>
      <c r="L25289" s="24">
        <v>14.401409867711996</v>
      </c>
      <c r="M25289" s="24">
        <v>14.819050753875642</v>
      </c>
      <c r="N25289" s="24">
        <v>15.189527022722531</v>
      </c>
      <c r="O25289" s="20">
        <v>3.63</v>
      </c>
      <c r="P25289" s="20">
        <v>387.0321458227225</v>
      </c>
      <c r="Q25289" s="20">
        <v>22.525270886882449</v>
      </c>
      <c r="R25289" s="23">
        <v>409.56</v>
      </c>
    </row>
    <row r="25290" spans="2:18" x14ac:dyDescent="0.25">
      <c r="B25290" s="22" t="s">
        <v>25303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3.44</v>
      </c>
      <c r="I25290" s="24">
        <v>13.574399999999999</v>
      </c>
      <c r="J25290" s="24">
        <v>13.642271999999997</v>
      </c>
      <c r="K25290" s="24">
        <v>13.874190623999995</v>
      </c>
      <c r="L25290" s="24">
        <v>14.401409867711996</v>
      </c>
      <c r="M25290" s="24">
        <v>14.819050753875642</v>
      </c>
      <c r="N25290" s="24">
        <v>15.189527022722531</v>
      </c>
      <c r="O25290" s="20">
        <v>3.63</v>
      </c>
      <c r="P25290" s="20">
        <v>387.0321458227225</v>
      </c>
      <c r="Q25290" s="20">
        <v>22.525270886882449</v>
      </c>
      <c r="R25290" s="23">
        <v>409.56</v>
      </c>
    </row>
    <row r="25291" spans="2:18" x14ac:dyDescent="0.25">
      <c r="B25291" s="22" t="s">
        <v>25304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3.44</v>
      </c>
      <c r="I25291" s="24">
        <v>13.574399999999999</v>
      </c>
      <c r="J25291" s="24">
        <v>13.642271999999997</v>
      </c>
      <c r="K25291" s="24">
        <v>13.874190623999995</v>
      </c>
      <c r="L25291" s="24">
        <v>14.401409867711996</v>
      </c>
      <c r="M25291" s="24">
        <v>14.819050753875642</v>
      </c>
      <c r="N25291" s="24">
        <v>15.189527022722531</v>
      </c>
      <c r="O25291" s="20">
        <v>3.63</v>
      </c>
      <c r="P25291" s="20">
        <v>387.0321458227225</v>
      </c>
      <c r="Q25291" s="20">
        <v>22.525270886882449</v>
      </c>
      <c r="R25291" s="23">
        <v>409.56</v>
      </c>
    </row>
    <row r="25292" spans="2:18" x14ac:dyDescent="0.25">
      <c r="B25292" s="22" t="s">
        <v>25305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3.44</v>
      </c>
      <c r="I25292" s="24">
        <v>13.574399999999999</v>
      </c>
      <c r="J25292" s="24">
        <v>13.642271999999997</v>
      </c>
      <c r="K25292" s="24">
        <v>13.874190623999995</v>
      </c>
      <c r="L25292" s="24">
        <v>14.401409867711996</v>
      </c>
      <c r="M25292" s="24">
        <v>14.819050753875642</v>
      </c>
      <c r="N25292" s="24">
        <v>15.189527022722531</v>
      </c>
      <c r="O25292" s="20">
        <v>3.63</v>
      </c>
      <c r="P25292" s="20">
        <v>387.0321458227225</v>
      </c>
      <c r="Q25292" s="20">
        <v>22.525270886882449</v>
      </c>
      <c r="R25292" s="23">
        <v>409.56</v>
      </c>
    </row>
    <row r="25293" spans="2:18" x14ac:dyDescent="0.25">
      <c r="B25293" s="22" t="s">
        <v>25306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3.44</v>
      </c>
      <c r="I25293" s="24">
        <v>13.574399999999999</v>
      </c>
      <c r="J25293" s="24">
        <v>13.642271999999997</v>
      </c>
      <c r="K25293" s="24">
        <v>13.874190623999995</v>
      </c>
      <c r="L25293" s="24">
        <v>14.401409867711996</v>
      </c>
      <c r="M25293" s="24">
        <v>14.819050753875642</v>
      </c>
      <c r="N25293" s="24">
        <v>15.189527022722531</v>
      </c>
      <c r="O25293" s="20">
        <v>3.63</v>
      </c>
      <c r="P25293" s="20">
        <v>387.0321458227225</v>
      </c>
      <c r="Q25293" s="20">
        <v>22.525270886882449</v>
      </c>
      <c r="R25293" s="23">
        <v>409.56</v>
      </c>
    </row>
    <row r="25294" spans="2:18" x14ac:dyDescent="0.25">
      <c r="B25294" s="22" t="s">
        <v>25307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3.44</v>
      </c>
      <c r="I25294" s="24">
        <v>13.574399999999999</v>
      </c>
      <c r="J25294" s="24">
        <v>13.642271999999997</v>
      </c>
      <c r="K25294" s="24">
        <v>13.874190623999995</v>
      </c>
      <c r="L25294" s="24">
        <v>14.401409867711996</v>
      </c>
      <c r="M25294" s="24">
        <v>14.819050753875642</v>
      </c>
      <c r="N25294" s="24">
        <v>15.189527022722531</v>
      </c>
      <c r="O25294" s="20">
        <v>3.63</v>
      </c>
      <c r="P25294" s="20">
        <v>387.0321458227225</v>
      </c>
      <c r="Q25294" s="20">
        <v>22.525270886882449</v>
      </c>
      <c r="R25294" s="23">
        <v>409.56</v>
      </c>
    </row>
    <row r="25295" spans="2:18" x14ac:dyDescent="0.25">
      <c r="B25295" s="22" t="s">
        <v>25308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3.44</v>
      </c>
      <c r="I25295" s="24">
        <v>13.574399999999999</v>
      </c>
      <c r="J25295" s="24">
        <v>13.642271999999997</v>
      </c>
      <c r="K25295" s="24">
        <v>13.874190623999995</v>
      </c>
      <c r="L25295" s="24">
        <v>14.401409867711996</v>
      </c>
      <c r="M25295" s="24">
        <v>14.819050753875642</v>
      </c>
      <c r="N25295" s="24">
        <v>15.189527022722531</v>
      </c>
      <c r="O25295" s="20">
        <v>3.63</v>
      </c>
      <c r="P25295" s="20">
        <v>387.0321458227225</v>
      </c>
      <c r="Q25295" s="20">
        <v>22.525270886882449</v>
      </c>
      <c r="R25295" s="23">
        <v>409.56</v>
      </c>
    </row>
    <row r="25296" spans="2:18" x14ac:dyDescent="0.25">
      <c r="B25296" s="22" t="s">
        <v>25309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3.44</v>
      </c>
      <c r="I25296" s="24">
        <v>13.574399999999999</v>
      </c>
      <c r="J25296" s="24">
        <v>13.642271999999997</v>
      </c>
      <c r="K25296" s="24">
        <v>13.874190623999995</v>
      </c>
      <c r="L25296" s="24">
        <v>14.401409867711996</v>
      </c>
      <c r="M25296" s="24">
        <v>14.819050753875642</v>
      </c>
      <c r="N25296" s="24">
        <v>15.189527022722531</v>
      </c>
      <c r="O25296" s="20">
        <v>3.63</v>
      </c>
      <c r="P25296" s="20">
        <v>387.0321458227225</v>
      </c>
      <c r="Q25296" s="20">
        <v>22.525270886882449</v>
      </c>
      <c r="R25296" s="23">
        <v>409.56</v>
      </c>
    </row>
    <row r="25297" spans="2:18" x14ac:dyDescent="0.25">
      <c r="B25297" s="22" t="s">
        <v>25310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3.44</v>
      </c>
      <c r="I25297" s="24">
        <v>13.574399999999999</v>
      </c>
      <c r="J25297" s="24">
        <v>13.642271999999997</v>
      </c>
      <c r="K25297" s="24">
        <v>13.874190623999995</v>
      </c>
      <c r="L25297" s="24">
        <v>14.401409867711996</v>
      </c>
      <c r="M25297" s="24">
        <v>14.819050753875642</v>
      </c>
      <c r="N25297" s="24">
        <v>15.189527022722531</v>
      </c>
      <c r="O25297" s="20">
        <v>3.63</v>
      </c>
      <c r="P25297" s="20">
        <v>387.0321458227225</v>
      </c>
      <c r="Q25297" s="20">
        <v>22.525270886882449</v>
      </c>
      <c r="R25297" s="23">
        <v>409.56</v>
      </c>
    </row>
    <row r="25298" spans="2:18" x14ac:dyDescent="0.25">
      <c r="B25298" s="22" t="s">
        <v>25311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3.44</v>
      </c>
      <c r="I25298" s="24">
        <v>13.574399999999999</v>
      </c>
      <c r="J25298" s="24">
        <v>13.642271999999997</v>
      </c>
      <c r="K25298" s="24">
        <v>13.874190623999995</v>
      </c>
      <c r="L25298" s="24">
        <v>14.401409867711996</v>
      </c>
      <c r="M25298" s="24">
        <v>14.819050753875642</v>
      </c>
      <c r="N25298" s="24">
        <v>15.189527022722531</v>
      </c>
      <c r="O25298" s="20">
        <v>3.63</v>
      </c>
      <c r="P25298" s="20">
        <v>387.0321458227225</v>
      </c>
      <c r="Q25298" s="20">
        <v>22.525270886882449</v>
      </c>
      <c r="R25298" s="23">
        <v>409.56</v>
      </c>
    </row>
    <row r="25299" spans="2:18" x14ac:dyDescent="0.25">
      <c r="B25299" s="22" t="s">
        <v>25312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3.44</v>
      </c>
      <c r="I25299" s="24">
        <v>13.574399999999999</v>
      </c>
      <c r="J25299" s="24">
        <v>13.642271999999997</v>
      </c>
      <c r="K25299" s="24">
        <v>13.874190623999995</v>
      </c>
      <c r="L25299" s="24">
        <v>14.401409867711996</v>
      </c>
      <c r="M25299" s="24">
        <v>14.819050753875642</v>
      </c>
      <c r="N25299" s="24">
        <v>15.189527022722531</v>
      </c>
      <c r="O25299" s="20">
        <v>3.63</v>
      </c>
      <c r="P25299" s="20">
        <v>387.0321458227225</v>
      </c>
      <c r="Q25299" s="20">
        <v>22.525270886882449</v>
      </c>
      <c r="R25299" s="23">
        <v>409.56</v>
      </c>
    </row>
    <row r="25300" spans="2:18" x14ac:dyDescent="0.25">
      <c r="B25300" s="22" t="s">
        <v>25313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3.44</v>
      </c>
      <c r="I25300" s="24">
        <v>13.574399999999999</v>
      </c>
      <c r="J25300" s="24">
        <v>13.642271999999997</v>
      </c>
      <c r="K25300" s="24">
        <v>13.874190623999995</v>
      </c>
      <c r="L25300" s="24">
        <v>14.401409867711996</v>
      </c>
      <c r="M25300" s="24">
        <v>14.819050753875642</v>
      </c>
      <c r="N25300" s="24">
        <v>15.189527022722531</v>
      </c>
      <c r="O25300" s="20">
        <v>3.63</v>
      </c>
      <c r="P25300" s="20">
        <v>387.0321458227225</v>
      </c>
      <c r="Q25300" s="20">
        <v>22.525270886882449</v>
      </c>
      <c r="R25300" s="23">
        <v>409.56</v>
      </c>
    </row>
    <row r="25301" spans="2:18" x14ac:dyDescent="0.25">
      <c r="B25301" s="22" t="s">
        <v>25314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3.44</v>
      </c>
      <c r="I25301" s="24">
        <v>13.574399999999999</v>
      </c>
      <c r="J25301" s="24">
        <v>13.642271999999997</v>
      </c>
      <c r="K25301" s="24">
        <v>13.874190623999995</v>
      </c>
      <c r="L25301" s="24">
        <v>14.401409867711996</v>
      </c>
      <c r="M25301" s="24">
        <v>14.819050753875642</v>
      </c>
      <c r="N25301" s="24">
        <v>15.189527022722531</v>
      </c>
      <c r="O25301" s="20">
        <v>3.63</v>
      </c>
      <c r="P25301" s="20">
        <v>387.0321458227225</v>
      </c>
      <c r="Q25301" s="20">
        <v>22.525270886882449</v>
      </c>
      <c r="R25301" s="23">
        <v>409.56</v>
      </c>
    </row>
    <row r="25302" spans="2:18" x14ac:dyDescent="0.25">
      <c r="B25302" s="22" t="s">
        <v>25315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3.44</v>
      </c>
      <c r="I25302" s="24">
        <v>13.574399999999999</v>
      </c>
      <c r="J25302" s="24">
        <v>13.642271999999997</v>
      </c>
      <c r="K25302" s="24">
        <v>13.874190623999995</v>
      </c>
      <c r="L25302" s="24">
        <v>14.401409867711996</v>
      </c>
      <c r="M25302" s="24">
        <v>14.819050753875642</v>
      </c>
      <c r="N25302" s="24">
        <v>15.189527022722531</v>
      </c>
      <c r="O25302" s="20">
        <v>3.63</v>
      </c>
      <c r="P25302" s="20">
        <v>387.0321458227225</v>
      </c>
      <c r="Q25302" s="20">
        <v>22.525270886882449</v>
      </c>
      <c r="R25302" s="23">
        <v>409.56</v>
      </c>
    </row>
    <row r="25303" spans="2:18" x14ac:dyDescent="0.25">
      <c r="B25303" s="22" t="s">
        <v>25316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3.44</v>
      </c>
      <c r="I25303" s="24">
        <v>13.574399999999999</v>
      </c>
      <c r="J25303" s="24">
        <v>13.642271999999997</v>
      </c>
      <c r="K25303" s="24">
        <v>13.874190623999995</v>
      </c>
      <c r="L25303" s="24">
        <v>14.401409867711996</v>
      </c>
      <c r="M25303" s="24">
        <v>14.819050753875642</v>
      </c>
      <c r="N25303" s="24">
        <v>15.189527022722531</v>
      </c>
      <c r="O25303" s="20">
        <v>3.63</v>
      </c>
      <c r="P25303" s="20">
        <v>387.0321458227225</v>
      </c>
      <c r="Q25303" s="20">
        <v>22.525270886882449</v>
      </c>
      <c r="R25303" s="23">
        <v>409.56</v>
      </c>
    </row>
    <row r="25304" spans="2:18" x14ac:dyDescent="0.25">
      <c r="B25304" s="22" t="s">
        <v>25317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3.44</v>
      </c>
      <c r="I25304" s="24">
        <v>13.574399999999999</v>
      </c>
      <c r="J25304" s="24">
        <v>13.642271999999997</v>
      </c>
      <c r="K25304" s="24">
        <v>13.874190623999995</v>
      </c>
      <c r="L25304" s="24">
        <v>14.401409867711996</v>
      </c>
      <c r="M25304" s="24">
        <v>14.819050753875642</v>
      </c>
      <c r="N25304" s="24">
        <v>15.189527022722531</v>
      </c>
      <c r="O25304" s="20">
        <v>3.63</v>
      </c>
      <c r="P25304" s="20">
        <v>387.0321458227225</v>
      </c>
      <c r="Q25304" s="20">
        <v>22.525270886882449</v>
      </c>
      <c r="R25304" s="23">
        <v>409.56</v>
      </c>
    </row>
    <row r="25305" spans="2:18" x14ac:dyDescent="0.25">
      <c r="B25305" s="22" t="s">
        <v>25318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3.44</v>
      </c>
      <c r="I25305" s="24">
        <v>13.574399999999999</v>
      </c>
      <c r="J25305" s="24">
        <v>13.642271999999997</v>
      </c>
      <c r="K25305" s="24">
        <v>13.874190623999995</v>
      </c>
      <c r="L25305" s="24">
        <v>14.401409867711996</v>
      </c>
      <c r="M25305" s="24">
        <v>14.819050753875642</v>
      </c>
      <c r="N25305" s="24">
        <v>15.189527022722531</v>
      </c>
      <c r="O25305" s="20">
        <v>3.63</v>
      </c>
      <c r="P25305" s="20">
        <v>387.0321458227225</v>
      </c>
      <c r="Q25305" s="20">
        <v>22.525270886882449</v>
      </c>
      <c r="R25305" s="23">
        <v>409.56</v>
      </c>
    </row>
    <row r="25306" spans="2:18" x14ac:dyDescent="0.25">
      <c r="B25306" s="22" t="s">
        <v>25319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3.44</v>
      </c>
      <c r="I25306" s="24">
        <v>13.574399999999999</v>
      </c>
      <c r="J25306" s="24">
        <v>13.642271999999997</v>
      </c>
      <c r="K25306" s="24">
        <v>13.874190623999995</v>
      </c>
      <c r="L25306" s="24">
        <v>14.401409867711996</v>
      </c>
      <c r="M25306" s="24">
        <v>14.819050753875642</v>
      </c>
      <c r="N25306" s="24">
        <v>15.189527022722531</v>
      </c>
      <c r="O25306" s="20">
        <v>3.63</v>
      </c>
      <c r="P25306" s="20">
        <v>387.0321458227225</v>
      </c>
      <c r="Q25306" s="20">
        <v>22.525270886882449</v>
      </c>
      <c r="R25306" s="23">
        <v>409.56</v>
      </c>
    </row>
    <row r="25307" spans="2:18" x14ac:dyDescent="0.25">
      <c r="B25307" s="22" t="s">
        <v>25320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3.44</v>
      </c>
      <c r="I25307" s="24">
        <v>13.574399999999999</v>
      </c>
      <c r="J25307" s="24">
        <v>13.642271999999997</v>
      </c>
      <c r="K25307" s="24">
        <v>13.874190623999995</v>
      </c>
      <c r="L25307" s="24">
        <v>14.401409867711996</v>
      </c>
      <c r="M25307" s="24">
        <v>14.819050753875642</v>
      </c>
      <c r="N25307" s="24">
        <v>15.189527022722531</v>
      </c>
      <c r="O25307" s="20">
        <v>3.63</v>
      </c>
      <c r="P25307" s="20">
        <v>387.0321458227225</v>
      </c>
      <c r="Q25307" s="20">
        <v>22.525270886882449</v>
      </c>
      <c r="R25307" s="23">
        <v>409.56</v>
      </c>
    </row>
    <row r="25308" spans="2:18" x14ac:dyDescent="0.25">
      <c r="B25308" s="22" t="s">
        <v>25321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3.44</v>
      </c>
      <c r="I25308" s="24">
        <v>13.574399999999999</v>
      </c>
      <c r="J25308" s="24">
        <v>13.642271999999997</v>
      </c>
      <c r="K25308" s="24">
        <v>13.874190623999995</v>
      </c>
      <c r="L25308" s="24">
        <v>14.401409867711996</v>
      </c>
      <c r="M25308" s="24">
        <v>14.819050753875642</v>
      </c>
      <c r="N25308" s="24">
        <v>15.189527022722531</v>
      </c>
      <c r="O25308" s="20">
        <v>3.63</v>
      </c>
      <c r="P25308" s="20">
        <v>387.0321458227225</v>
      </c>
      <c r="Q25308" s="20">
        <v>22.525270886882449</v>
      </c>
      <c r="R25308" s="23">
        <v>409.56</v>
      </c>
    </row>
    <row r="25309" spans="2:18" x14ac:dyDescent="0.25">
      <c r="B25309" s="22" t="s">
        <v>25322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3.44</v>
      </c>
      <c r="I25309" s="24">
        <v>13.574399999999999</v>
      </c>
      <c r="J25309" s="24">
        <v>13.642271999999997</v>
      </c>
      <c r="K25309" s="24">
        <v>13.874190623999995</v>
      </c>
      <c r="L25309" s="24">
        <v>14.401409867711996</v>
      </c>
      <c r="M25309" s="24">
        <v>14.819050753875642</v>
      </c>
      <c r="N25309" s="24">
        <v>15.189527022722531</v>
      </c>
      <c r="O25309" s="20">
        <v>3.63</v>
      </c>
      <c r="P25309" s="20">
        <v>387.0321458227225</v>
      </c>
      <c r="Q25309" s="20">
        <v>22.525270886882449</v>
      </c>
      <c r="R25309" s="23">
        <v>409.56</v>
      </c>
    </row>
    <row r="25310" spans="2:18" x14ac:dyDescent="0.25">
      <c r="B25310" s="22" t="s">
        <v>25323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3.44</v>
      </c>
      <c r="I25310" s="24">
        <v>13.574399999999999</v>
      </c>
      <c r="J25310" s="24">
        <v>13.642271999999997</v>
      </c>
      <c r="K25310" s="24">
        <v>13.874190623999995</v>
      </c>
      <c r="L25310" s="24">
        <v>14.401409867711996</v>
      </c>
      <c r="M25310" s="24">
        <v>14.819050753875642</v>
      </c>
      <c r="N25310" s="24">
        <v>15.189527022722531</v>
      </c>
      <c r="O25310" s="20">
        <v>3.63</v>
      </c>
      <c r="P25310" s="20">
        <v>387.0321458227225</v>
      </c>
      <c r="Q25310" s="20">
        <v>22.525270886882449</v>
      </c>
      <c r="R25310" s="23">
        <v>409.56</v>
      </c>
    </row>
    <row r="25311" spans="2:18" x14ac:dyDescent="0.25">
      <c r="B25311" s="22" t="s">
        <v>25324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3.44</v>
      </c>
      <c r="I25311" s="24">
        <v>13.574399999999999</v>
      </c>
      <c r="J25311" s="24">
        <v>13.642271999999997</v>
      </c>
      <c r="K25311" s="24">
        <v>13.874190623999995</v>
      </c>
      <c r="L25311" s="24">
        <v>14.401409867711996</v>
      </c>
      <c r="M25311" s="24">
        <v>14.819050753875642</v>
      </c>
      <c r="N25311" s="24">
        <v>15.189527022722531</v>
      </c>
      <c r="O25311" s="20">
        <v>3.63</v>
      </c>
      <c r="P25311" s="20">
        <v>387.0321458227225</v>
      </c>
      <c r="Q25311" s="20">
        <v>22.525270886882449</v>
      </c>
      <c r="R25311" s="23">
        <v>409.56</v>
      </c>
    </row>
    <row r="25312" spans="2:18" x14ac:dyDescent="0.25">
      <c r="B25312" s="22" t="s">
        <v>25325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3.44</v>
      </c>
      <c r="I25312" s="24">
        <v>13.574399999999999</v>
      </c>
      <c r="J25312" s="24">
        <v>13.642271999999997</v>
      </c>
      <c r="K25312" s="24">
        <v>13.874190623999995</v>
      </c>
      <c r="L25312" s="24">
        <v>14.401409867711996</v>
      </c>
      <c r="M25312" s="24">
        <v>14.819050753875642</v>
      </c>
      <c r="N25312" s="24">
        <v>15.189527022722531</v>
      </c>
      <c r="O25312" s="20">
        <v>3.63</v>
      </c>
      <c r="P25312" s="20">
        <v>387.0321458227225</v>
      </c>
      <c r="Q25312" s="20">
        <v>22.525270886882449</v>
      </c>
      <c r="R25312" s="23">
        <v>409.56</v>
      </c>
    </row>
    <row r="25313" spans="2:18" x14ac:dyDescent="0.25">
      <c r="B25313" s="22" t="s">
        <v>25326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3.44</v>
      </c>
      <c r="I25313" s="24">
        <v>13.574399999999999</v>
      </c>
      <c r="J25313" s="24">
        <v>13.642271999999997</v>
      </c>
      <c r="K25313" s="24">
        <v>13.874190623999995</v>
      </c>
      <c r="L25313" s="24">
        <v>14.401409867711996</v>
      </c>
      <c r="M25313" s="24">
        <v>14.819050753875642</v>
      </c>
      <c r="N25313" s="24">
        <v>15.189527022722531</v>
      </c>
      <c r="O25313" s="20">
        <v>3.63</v>
      </c>
      <c r="P25313" s="20">
        <v>387.0321458227225</v>
      </c>
      <c r="Q25313" s="20">
        <v>22.525270886882449</v>
      </c>
      <c r="R25313" s="23">
        <v>409.56</v>
      </c>
    </row>
    <row r="25314" spans="2:18" x14ac:dyDescent="0.25">
      <c r="B25314" s="22" t="s">
        <v>25327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3.44</v>
      </c>
      <c r="I25314" s="24">
        <v>13.574399999999999</v>
      </c>
      <c r="J25314" s="24">
        <v>13.642271999999997</v>
      </c>
      <c r="K25314" s="24">
        <v>13.874190623999995</v>
      </c>
      <c r="L25314" s="24">
        <v>14.401409867711996</v>
      </c>
      <c r="M25314" s="24">
        <v>14.819050753875642</v>
      </c>
      <c r="N25314" s="24">
        <v>15.189527022722531</v>
      </c>
      <c r="O25314" s="20">
        <v>3.63</v>
      </c>
      <c r="P25314" s="20">
        <v>387.0321458227225</v>
      </c>
      <c r="Q25314" s="20">
        <v>22.525270886882449</v>
      </c>
      <c r="R25314" s="23">
        <v>409.56</v>
      </c>
    </row>
    <row r="25315" spans="2:18" x14ac:dyDescent="0.25">
      <c r="B25315" s="22" t="s">
        <v>25328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3.44</v>
      </c>
      <c r="I25315" s="24">
        <v>13.574399999999999</v>
      </c>
      <c r="J25315" s="24">
        <v>13.642271999999997</v>
      </c>
      <c r="K25315" s="24">
        <v>13.874190623999995</v>
      </c>
      <c r="L25315" s="24">
        <v>14.401409867711996</v>
      </c>
      <c r="M25315" s="24">
        <v>14.819050753875642</v>
      </c>
      <c r="N25315" s="24">
        <v>15.189527022722531</v>
      </c>
      <c r="O25315" s="20">
        <v>3.63</v>
      </c>
      <c r="P25315" s="20">
        <v>387.0321458227225</v>
      </c>
      <c r="Q25315" s="20">
        <v>22.525270886882449</v>
      </c>
      <c r="R25315" s="23">
        <v>409.56</v>
      </c>
    </row>
    <row r="25316" spans="2:18" x14ac:dyDescent="0.25">
      <c r="B25316" s="22" t="s">
        <v>25329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3.44</v>
      </c>
      <c r="I25316" s="24">
        <v>13.574399999999999</v>
      </c>
      <c r="J25316" s="24">
        <v>13.642271999999997</v>
      </c>
      <c r="K25316" s="24">
        <v>13.874190623999995</v>
      </c>
      <c r="L25316" s="24">
        <v>14.401409867711996</v>
      </c>
      <c r="M25316" s="24">
        <v>14.819050753875642</v>
      </c>
      <c r="N25316" s="24">
        <v>15.189527022722531</v>
      </c>
      <c r="O25316" s="20">
        <v>3.63</v>
      </c>
      <c r="P25316" s="20">
        <v>387.0321458227225</v>
      </c>
      <c r="Q25316" s="20">
        <v>22.525270886882449</v>
      </c>
      <c r="R25316" s="23">
        <v>409.56</v>
      </c>
    </row>
    <row r="25317" spans="2:18" x14ac:dyDescent="0.25">
      <c r="B25317" s="22" t="s">
        <v>25330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3.44</v>
      </c>
      <c r="I25317" s="24">
        <v>13.574399999999999</v>
      </c>
      <c r="J25317" s="24">
        <v>13.642271999999997</v>
      </c>
      <c r="K25317" s="24">
        <v>13.874190623999995</v>
      </c>
      <c r="L25317" s="24">
        <v>14.401409867711996</v>
      </c>
      <c r="M25317" s="24">
        <v>14.819050753875642</v>
      </c>
      <c r="N25317" s="24">
        <v>15.189527022722531</v>
      </c>
      <c r="O25317" s="20">
        <v>3.63</v>
      </c>
      <c r="P25317" s="20">
        <v>387.0321458227225</v>
      </c>
      <c r="Q25317" s="20">
        <v>22.525270886882449</v>
      </c>
      <c r="R25317" s="23">
        <v>409.56</v>
      </c>
    </row>
    <row r="25318" spans="2:18" x14ac:dyDescent="0.25">
      <c r="B25318" s="22" t="s">
        <v>25331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3.44</v>
      </c>
      <c r="I25318" s="24">
        <v>13.574399999999999</v>
      </c>
      <c r="J25318" s="24">
        <v>13.642271999999997</v>
      </c>
      <c r="K25318" s="24">
        <v>13.874190623999995</v>
      </c>
      <c r="L25318" s="24">
        <v>14.401409867711996</v>
      </c>
      <c r="M25318" s="24">
        <v>14.819050753875642</v>
      </c>
      <c r="N25318" s="24">
        <v>15.189527022722531</v>
      </c>
      <c r="O25318" s="20">
        <v>3.63</v>
      </c>
      <c r="P25318" s="20">
        <v>387.0321458227225</v>
      </c>
      <c r="Q25318" s="20">
        <v>22.525270886882449</v>
      </c>
      <c r="R25318" s="23">
        <v>409.56</v>
      </c>
    </row>
    <row r="25319" spans="2:18" x14ac:dyDescent="0.25">
      <c r="B25319" s="22" t="s">
        <v>25332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3.44</v>
      </c>
      <c r="I25319" s="24">
        <v>13.574399999999999</v>
      </c>
      <c r="J25319" s="24">
        <v>13.642271999999997</v>
      </c>
      <c r="K25319" s="24">
        <v>13.874190623999995</v>
      </c>
      <c r="L25319" s="24">
        <v>14.401409867711996</v>
      </c>
      <c r="M25319" s="24">
        <v>14.819050753875642</v>
      </c>
      <c r="N25319" s="24">
        <v>15.189527022722531</v>
      </c>
      <c r="O25319" s="20">
        <v>3.63</v>
      </c>
      <c r="P25319" s="20">
        <v>387.0321458227225</v>
      </c>
      <c r="Q25319" s="20">
        <v>22.525270886882449</v>
      </c>
      <c r="R25319" s="23">
        <v>409.56</v>
      </c>
    </row>
    <row r="25320" spans="2:18" x14ac:dyDescent="0.25">
      <c r="B25320" s="22" t="s">
        <v>25333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3.44</v>
      </c>
      <c r="I25320" s="24">
        <v>13.574399999999999</v>
      </c>
      <c r="J25320" s="24">
        <v>13.642271999999997</v>
      </c>
      <c r="K25320" s="24">
        <v>13.874190623999995</v>
      </c>
      <c r="L25320" s="24">
        <v>14.401409867711996</v>
      </c>
      <c r="M25320" s="24">
        <v>14.819050753875642</v>
      </c>
      <c r="N25320" s="24">
        <v>15.189527022722531</v>
      </c>
      <c r="O25320" s="20">
        <v>3.63</v>
      </c>
      <c r="P25320" s="20">
        <v>387.0321458227225</v>
      </c>
      <c r="Q25320" s="20">
        <v>22.525270886882449</v>
      </c>
      <c r="R25320" s="23">
        <v>409.56</v>
      </c>
    </row>
    <row r="25321" spans="2:18" x14ac:dyDescent="0.25">
      <c r="B25321" s="22" t="s">
        <v>25334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3.44</v>
      </c>
      <c r="I25321" s="24">
        <v>13.574399999999999</v>
      </c>
      <c r="J25321" s="24">
        <v>13.642271999999997</v>
      </c>
      <c r="K25321" s="24">
        <v>13.874190623999995</v>
      </c>
      <c r="L25321" s="24">
        <v>14.401409867711996</v>
      </c>
      <c r="M25321" s="24">
        <v>14.819050753875642</v>
      </c>
      <c r="N25321" s="24">
        <v>15.189527022722531</v>
      </c>
      <c r="O25321" s="20">
        <v>3.63</v>
      </c>
      <c r="P25321" s="20">
        <v>387.0321458227225</v>
      </c>
      <c r="Q25321" s="20">
        <v>22.525270886882449</v>
      </c>
      <c r="R25321" s="23">
        <v>409.56</v>
      </c>
    </row>
    <row r="25322" spans="2:18" x14ac:dyDescent="0.25">
      <c r="B25322" s="22" t="s">
        <v>25335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3.44</v>
      </c>
      <c r="I25322" s="24">
        <v>13.574399999999999</v>
      </c>
      <c r="J25322" s="24">
        <v>13.642271999999997</v>
      </c>
      <c r="K25322" s="24">
        <v>13.874190623999995</v>
      </c>
      <c r="L25322" s="24">
        <v>14.401409867711996</v>
      </c>
      <c r="M25322" s="24">
        <v>14.819050753875642</v>
      </c>
      <c r="N25322" s="24">
        <v>15.189527022722531</v>
      </c>
      <c r="O25322" s="20">
        <v>3.63</v>
      </c>
      <c r="P25322" s="20">
        <v>387.0321458227225</v>
      </c>
      <c r="Q25322" s="20">
        <v>22.525270886882449</v>
      </c>
      <c r="R25322" s="23">
        <v>409.56</v>
      </c>
    </row>
    <row r="25323" spans="2:18" x14ac:dyDescent="0.25">
      <c r="B25323" s="22" t="s">
        <v>25336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3.44</v>
      </c>
      <c r="I25323" s="24">
        <v>13.574399999999999</v>
      </c>
      <c r="J25323" s="24">
        <v>13.642271999999997</v>
      </c>
      <c r="K25323" s="24">
        <v>13.874190623999995</v>
      </c>
      <c r="L25323" s="24">
        <v>14.401409867711996</v>
      </c>
      <c r="M25323" s="24">
        <v>14.819050753875642</v>
      </c>
      <c r="N25323" s="24">
        <v>15.189527022722531</v>
      </c>
      <c r="O25323" s="20">
        <v>3.63</v>
      </c>
      <c r="P25323" s="20">
        <v>387.0321458227225</v>
      </c>
      <c r="Q25323" s="20">
        <v>22.525270886882449</v>
      </c>
      <c r="R25323" s="23">
        <v>409.56</v>
      </c>
    </row>
    <row r="25324" spans="2:18" x14ac:dyDescent="0.25">
      <c r="B25324" s="22" t="s">
        <v>25337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3.44</v>
      </c>
      <c r="I25324" s="24">
        <v>13.574399999999999</v>
      </c>
      <c r="J25324" s="24">
        <v>13.642271999999997</v>
      </c>
      <c r="K25324" s="24">
        <v>13.874190623999995</v>
      </c>
      <c r="L25324" s="24">
        <v>14.401409867711996</v>
      </c>
      <c r="M25324" s="24">
        <v>14.819050753875642</v>
      </c>
      <c r="N25324" s="24">
        <v>15.189527022722531</v>
      </c>
      <c r="O25324" s="20">
        <v>3.63</v>
      </c>
      <c r="P25324" s="20">
        <v>387.0321458227225</v>
      </c>
      <c r="Q25324" s="20">
        <v>22.525270886882449</v>
      </c>
      <c r="R25324" s="23">
        <v>409.56</v>
      </c>
    </row>
    <row r="25325" spans="2:18" x14ac:dyDescent="0.25">
      <c r="B25325" s="22" t="s">
        <v>25338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3.44</v>
      </c>
      <c r="I25325" s="24">
        <v>13.574399999999999</v>
      </c>
      <c r="J25325" s="24">
        <v>13.642271999999997</v>
      </c>
      <c r="K25325" s="24">
        <v>13.874190623999995</v>
      </c>
      <c r="L25325" s="24">
        <v>14.401409867711996</v>
      </c>
      <c r="M25325" s="24">
        <v>14.819050753875642</v>
      </c>
      <c r="N25325" s="24">
        <v>15.189527022722531</v>
      </c>
      <c r="O25325" s="20">
        <v>3.63</v>
      </c>
      <c r="P25325" s="20">
        <v>387.0321458227225</v>
      </c>
      <c r="Q25325" s="20">
        <v>22.525270886882449</v>
      </c>
      <c r="R25325" s="23">
        <v>409.56</v>
      </c>
    </row>
    <row r="25326" spans="2:18" x14ac:dyDescent="0.25">
      <c r="B25326" s="22" t="s">
        <v>25339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3.44</v>
      </c>
      <c r="I25326" s="24">
        <v>13.574399999999999</v>
      </c>
      <c r="J25326" s="24">
        <v>13.642271999999997</v>
      </c>
      <c r="K25326" s="24">
        <v>13.874190623999995</v>
      </c>
      <c r="L25326" s="24">
        <v>14.401409867711996</v>
      </c>
      <c r="M25326" s="24">
        <v>14.819050753875642</v>
      </c>
      <c r="N25326" s="24">
        <v>15.189527022722531</v>
      </c>
      <c r="O25326" s="20">
        <v>3.63</v>
      </c>
      <c r="P25326" s="20">
        <v>387.0321458227225</v>
      </c>
      <c r="Q25326" s="20">
        <v>22.525270886882449</v>
      </c>
      <c r="R25326" s="23">
        <v>409.56</v>
      </c>
    </row>
    <row r="25327" spans="2:18" x14ac:dyDescent="0.25">
      <c r="B25327" s="22" t="s">
        <v>25340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3.44</v>
      </c>
      <c r="I25327" s="24">
        <v>13.574399999999999</v>
      </c>
      <c r="J25327" s="24">
        <v>13.642271999999997</v>
      </c>
      <c r="K25327" s="24">
        <v>13.874190623999995</v>
      </c>
      <c r="L25327" s="24">
        <v>14.401409867711996</v>
      </c>
      <c r="M25327" s="24">
        <v>14.819050753875642</v>
      </c>
      <c r="N25327" s="24">
        <v>15.189527022722531</v>
      </c>
      <c r="O25327" s="20">
        <v>3.63</v>
      </c>
      <c r="P25327" s="20">
        <v>387.0321458227225</v>
      </c>
      <c r="Q25327" s="20">
        <v>22.525270886882449</v>
      </c>
      <c r="R25327" s="23">
        <v>409.56</v>
      </c>
    </row>
    <row r="25328" spans="2:18" x14ac:dyDescent="0.25">
      <c r="B25328" s="22" t="s">
        <v>25341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3.44</v>
      </c>
      <c r="I25328" s="24">
        <v>13.574399999999999</v>
      </c>
      <c r="J25328" s="24">
        <v>13.642271999999997</v>
      </c>
      <c r="K25328" s="24">
        <v>13.874190623999995</v>
      </c>
      <c r="L25328" s="24">
        <v>14.401409867711996</v>
      </c>
      <c r="M25328" s="24">
        <v>14.819050753875642</v>
      </c>
      <c r="N25328" s="24">
        <v>15.189527022722531</v>
      </c>
      <c r="O25328" s="20">
        <v>3.63</v>
      </c>
      <c r="P25328" s="20">
        <v>387.0321458227225</v>
      </c>
      <c r="Q25328" s="20">
        <v>22.525270886882449</v>
      </c>
      <c r="R25328" s="23">
        <v>409.56</v>
      </c>
    </row>
    <row r="25329" spans="2:18" x14ac:dyDescent="0.25">
      <c r="B25329" s="22" t="s">
        <v>25342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3.44</v>
      </c>
      <c r="I25329" s="24">
        <v>13.574399999999999</v>
      </c>
      <c r="J25329" s="24">
        <v>13.642271999999997</v>
      </c>
      <c r="K25329" s="24">
        <v>13.874190623999995</v>
      </c>
      <c r="L25329" s="24">
        <v>14.401409867711996</v>
      </c>
      <c r="M25329" s="24">
        <v>14.819050753875642</v>
      </c>
      <c r="N25329" s="24">
        <v>15.189527022722531</v>
      </c>
      <c r="O25329" s="20">
        <v>3.63</v>
      </c>
      <c r="P25329" s="20">
        <v>387.0321458227225</v>
      </c>
      <c r="Q25329" s="20">
        <v>22.525270886882449</v>
      </c>
      <c r="R25329" s="23">
        <v>409.56</v>
      </c>
    </row>
    <row r="25330" spans="2:18" x14ac:dyDescent="0.25">
      <c r="B25330" s="22" t="s">
        <v>25343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3.44</v>
      </c>
      <c r="I25330" s="24">
        <v>13.574399999999999</v>
      </c>
      <c r="J25330" s="24">
        <v>13.642271999999997</v>
      </c>
      <c r="K25330" s="24">
        <v>13.874190623999995</v>
      </c>
      <c r="L25330" s="24">
        <v>14.401409867711996</v>
      </c>
      <c r="M25330" s="24">
        <v>14.819050753875642</v>
      </c>
      <c r="N25330" s="24">
        <v>15.189527022722531</v>
      </c>
      <c r="O25330" s="20">
        <v>3.63</v>
      </c>
      <c r="P25330" s="20">
        <v>387.0321458227225</v>
      </c>
      <c r="Q25330" s="20">
        <v>22.525270886882449</v>
      </c>
      <c r="R25330" s="23">
        <v>409.56</v>
      </c>
    </row>
    <row r="25331" spans="2:18" x14ac:dyDescent="0.25">
      <c r="B25331" s="22" t="s">
        <v>25344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3.44</v>
      </c>
      <c r="I25331" s="24">
        <v>13.574399999999999</v>
      </c>
      <c r="J25331" s="24">
        <v>13.642271999999997</v>
      </c>
      <c r="K25331" s="24">
        <v>13.874190623999995</v>
      </c>
      <c r="L25331" s="24">
        <v>14.401409867711996</v>
      </c>
      <c r="M25331" s="24">
        <v>14.819050753875642</v>
      </c>
      <c r="N25331" s="24">
        <v>15.189527022722531</v>
      </c>
      <c r="O25331" s="20">
        <v>3.63</v>
      </c>
      <c r="P25331" s="20">
        <v>387.0321458227225</v>
      </c>
      <c r="Q25331" s="20">
        <v>22.525270886882449</v>
      </c>
      <c r="R25331" s="23">
        <v>409.56</v>
      </c>
    </row>
    <row r="25332" spans="2:18" x14ac:dyDescent="0.25">
      <c r="B25332" s="22" t="s">
        <v>25345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3.44</v>
      </c>
      <c r="I25332" s="24">
        <v>13.574399999999999</v>
      </c>
      <c r="J25332" s="24">
        <v>13.642271999999997</v>
      </c>
      <c r="K25332" s="24">
        <v>13.874190623999995</v>
      </c>
      <c r="L25332" s="24">
        <v>14.401409867711996</v>
      </c>
      <c r="M25332" s="24">
        <v>14.819050753875642</v>
      </c>
      <c r="N25332" s="24">
        <v>15.189527022722531</v>
      </c>
      <c r="O25332" s="20">
        <v>3.63</v>
      </c>
      <c r="P25332" s="20">
        <v>387.0321458227225</v>
      </c>
      <c r="Q25332" s="20">
        <v>22.525270886882449</v>
      </c>
      <c r="R25332" s="23">
        <v>409.56</v>
      </c>
    </row>
    <row r="25333" spans="2:18" x14ac:dyDescent="0.25">
      <c r="B25333" s="22" t="s">
        <v>25346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3.44</v>
      </c>
      <c r="I25333" s="24">
        <v>13.574399999999999</v>
      </c>
      <c r="J25333" s="24">
        <v>13.642271999999997</v>
      </c>
      <c r="K25333" s="24">
        <v>13.874190623999995</v>
      </c>
      <c r="L25333" s="24">
        <v>14.401409867711996</v>
      </c>
      <c r="M25333" s="24">
        <v>14.819050753875642</v>
      </c>
      <c r="N25333" s="24">
        <v>15.189527022722531</v>
      </c>
      <c r="O25333" s="20">
        <v>3.63</v>
      </c>
      <c r="P25333" s="20">
        <v>387.0321458227225</v>
      </c>
      <c r="Q25333" s="20">
        <v>22.525270886882449</v>
      </c>
      <c r="R25333" s="23">
        <v>409.56</v>
      </c>
    </row>
    <row r="25334" spans="2:18" x14ac:dyDescent="0.25">
      <c r="B25334" s="22" t="s">
        <v>25347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3.44</v>
      </c>
      <c r="I25334" s="24">
        <v>13.574399999999999</v>
      </c>
      <c r="J25334" s="24">
        <v>13.642271999999997</v>
      </c>
      <c r="K25334" s="24">
        <v>13.874190623999995</v>
      </c>
      <c r="L25334" s="24">
        <v>14.401409867711996</v>
      </c>
      <c r="M25334" s="24">
        <v>14.819050753875642</v>
      </c>
      <c r="N25334" s="24">
        <v>15.189527022722531</v>
      </c>
      <c r="O25334" s="20">
        <v>3.63</v>
      </c>
      <c r="P25334" s="20">
        <v>387.0321458227225</v>
      </c>
      <c r="Q25334" s="20">
        <v>22.525270886882449</v>
      </c>
      <c r="R25334" s="23">
        <v>409.56</v>
      </c>
    </row>
    <row r="25335" spans="2:18" x14ac:dyDescent="0.25">
      <c r="B25335" s="22" t="s">
        <v>25348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3.44</v>
      </c>
      <c r="I25335" s="24">
        <v>13.574399999999999</v>
      </c>
      <c r="J25335" s="24">
        <v>13.642271999999997</v>
      </c>
      <c r="K25335" s="24">
        <v>13.874190623999995</v>
      </c>
      <c r="L25335" s="24">
        <v>14.401409867711996</v>
      </c>
      <c r="M25335" s="24">
        <v>14.819050753875642</v>
      </c>
      <c r="N25335" s="24">
        <v>15.189527022722531</v>
      </c>
      <c r="O25335" s="20">
        <v>3.63</v>
      </c>
      <c r="P25335" s="20">
        <v>387.0321458227225</v>
      </c>
      <c r="Q25335" s="20">
        <v>22.525270886882449</v>
      </c>
      <c r="R25335" s="23">
        <v>409.56</v>
      </c>
    </row>
    <row r="25336" spans="2:18" x14ac:dyDescent="0.25">
      <c r="B25336" s="22" t="s">
        <v>25349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3.44</v>
      </c>
      <c r="I25336" s="24">
        <v>13.574399999999999</v>
      </c>
      <c r="J25336" s="24">
        <v>13.642271999999997</v>
      </c>
      <c r="K25336" s="24">
        <v>13.874190623999995</v>
      </c>
      <c r="L25336" s="24">
        <v>14.401409867711996</v>
      </c>
      <c r="M25336" s="24">
        <v>14.819050753875642</v>
      </c>
      <c r="N25336" s="24">
        <v>15.189527022722531</v>
      </c>
      <c r="O25336" s="20">
        <v>3.63</v>
      </c>
      <c r="P25336" s="20">
        <v>387.0321458227225</v>
      </c>
      <c r="Q25336" s="20">
        <v>22.525270886882449</v>
      </c>
      <c r="R25336" s="23">
        <v>409.56</v>
      </c>
    </row>
    <row r="25337" spans="2:18" x14ac:dyDescent="0.25">
      <c r="B25337" s="22" t="s">
        <v>25350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3.44</v>
      </c>
      <c r="I25337" s="24">
        <v>13.574399999999999</v>
      </c>
      <c r="J25337" s="24">
        <v>13.642271999999997</v>
      </c>
      <c r="K25337" s="24">
        <v>13.874190623999995</v>
      </c>
      <c r="L25337" s="24">
        <v>14.401409867711996</v>
      </c>
      <c r="M25337" s="24">
        <v>14.819050753875642</v>
      </c>
      <c r="N25337" s="24">
        <v>15.189527022722531</v>
      </c>
      <c r="O25337" s="20">
        <v>3.63</v>
      </c>
      <c r="P25337" s="20">
        <v>387.0321458227225</v>
      </c>
      <c r="Q25337" s="20">
        <v>22.525270886882449</v>
      </c>
      <c r="R25337" s="23">
        <v>409.56</v>
      </c>
    </row>
    <row r="25338" spans="2:18" x14ac:dyDescent="0.25">
      <c r="B25338" s="22" t="s">
        <v>25351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3.44</v>
      </c>
      <c r="I25338" s="24">
        <v>13.574399999999999</v>
      </c>
      <c r="J25338" s="24">
        <v>13.642271999999997</v>
      </c>
      <c r="K25338" s="24">
        <v>13.874190623999995</v>
      </c>
      <c r="L25338" s="24">
        <v>14.401409867711996</v>
      </c>
      <c r="M25338" s="24">
        <v>14.819050753875642</v>
      </c>
      <c r="N25338" s="24">
        <v>15.189527022722531</v>
      </c>
      <c r="O25338" s="20">
        <v>3.63</v>
      </c>
      <c r="P25338" s="20">
        <v>387.0321458227225</v>
      </c>
      <c r="Q25338" s="20">
        <v>22.525270886882449</v>
      </c>
      <c r="R25338" s="23">
        <v>409.56</v>
      </c>
    </row>
    <row r="25339" spans="2:18" x14ac:dyDescent="0.25">
      <c r="B25339" s="22" t="s">
        <v>25352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3.44</v>
      </c>
      <c r="I25339" s="24">
        <v>13.574399999999999</v>
      </c>
      <c r="J25339" s="24">
        <v>13.642271999999997</v>
      </c>
      <c r="K25339" s="24">
        <v>13.874190623999995</v>
      </c>
      <c r="L25339" s="24">
        <v>14.401409867711996</v>
      </c>
      <c r="M25339" s="24">
        <v>14.819050753875642</v>
      </c>
      <c r="N25339" s="24">
        <v>15.189527022722531</v>
      </c>
      <c r="O25339" s="20">
        <v>3.63</v>
      </c>
      <c r="P25339" s="20">
        <v>387.0321458227225</v>
      </c>
      <c r="Q25339" s="20">
        <v>22.525270886882449</v>
      </c>
      <c r="R25339" s="23">
        <v>409.56</v>
      </c>
    </row>
    <row r="25340" spans="2:18" x14ac:dyDescent="0.25">
      <c r="B25340" s="22" t="s">
        <v>25353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3.44</v>
      </c>
      <c r="I25340" s="24">
        <v>13.574399999999999</v>
      </c>
      <c r="J25340" s="24">
        <v>13.642271999999997</v>
      </c>
      <c r="K25340" s="24">
        <v>13.874190623999995</v>
      </c>
      <c r="L25340" s="24">
        <v>14.401409867711996</v>
      </c>
      <c r="M25340" s="24">
        <v>14.819050753875642</v>
      </c>
      <c r="N25340" s="24">
        <v>15.189527022722531</v>
      </c>
      <c r="O25340" s="20">
        <v>3.63</v>
      </c>
      <c r="P25340" s="20">
        <v>387.0321458227225</v>
      </c>
      <c r="Q25340" s="20">
        <v>22.525270886882449</v>
      </c>
      <c r="R25340" s="23">
        <v>409.56</v>
      </c>
    </row>
    <row r="25341" spans="2:18" x14ac:dyDescent="0.25">
      <c r="B25341" s="22" t="s">
        <v>25354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3.44</v>
      </c>
      <c r="I25341" s="24">
        <v>13.574399999999999</v>
      </c>
      <c r="J25341" s="24">
        <v>13.642271999999997</v>
      </c>
      <c r="K25341" s="24">
        <v>13.874190623999995</v>
      </c>
      <c r="L25341" s="24">
        <v>14.401409867711996</v>
      </c>
      <c r="M25341" s="24">
        <v>14.819050753875642</v>
      </c>
      <c r="N25341" s="24">
        <v>15.189527022722531</v>
      </c>
      <c r="O25341" s="20">
        <v>3.63</v>
      </c>
      <c r="P25341" s="20">
        <v>387.0321458227225</v>
      </c>
      <c r="Q25341" s="20">
        <v>22.525270886882449</v>
      </c>
      <c r="R25341" s="23">
        <v>409.56</v>
      </c>
    </row>
    <row r="25342" spans="2:18" x14ac:dyDescent="0.25">
      <c r="B25342" s="22" t="s">
        <v>25355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3.44</v>
      </c>
      <c r="I25342" s="24">
        <v>13.574399999999999</v>
      </c>
      <c r="J25342" s="24">
        <v>13.642271999999997</v>
      </c>
      <c r="K25342" s="24">
        <v>13.874190623999995</v>
      </c>
      <c r="L25342" s="24">
        <v>14.401409867711996</v>
      </c>
      <c r="M25342" s="24">
        <v>14.819050753875642</v>
      </c>
      <c r="N25342" s="24">
        <v>15.189527022722531</v>
      </c>
      <c r="O25342" s="20">
        <v>3.63</v>
      </c>
      <c r="P25342" s="20">
        <v>387.0321458227225</v>
      </c>
      <c r="Q25342" s="20">
        <v>22.525270886882449</v>
      </c>
      <c r="R25342" s="23">
        <v>409.56</v>
      </c>
    </row>
    <row r="25343" spans="2:18" x14ac:dyDescent="0.25">
      <c r="B25343" s="22" t="s">
        <v>25356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3.44</v>
      </c>
      <c r="I25343" s="24">
        <v>13.574399999999999</v>
      </c>
      <c r="J25343" s="24">
        <v>13.642271999999997</v>
      </c>
      <c r="K25343" s="24">
        <v>13.874190623999995</v>
      </c>
      <c r="L25343" s="24">
        <v>14.401409867711996</v>
      </c>
      <c r="M25343" s="24">
        <v>14.819050753875642</v>
      </c>
      <c r="N25343" s="24">
        <v>15.189527022722531</v>
      </c>
      <c r="O25343" s="20">
        <v>3.63</v>
      </c>
      <c r="P25343" s="20">
        <v>387.0321458227225</v>
      </c>
      <c r="Q25343" s="20">
        <v>22.525270886882449</v>
      </c>
      <c r="R25343" s="23">
        <v>409.56</v>
      </c>
    </row>
    <row r="25344" spans="2:18" x14ac:dyDescent="0.25">
      <c r="B25344" s="22" t="s">
        <v>25357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3.44</v>
      </c>
      <c r="I25344" s="24">
        <v>13.574399999999999</v>
      </c>
      <c r="J25344" s="24">
        <v>13.642271999999997</v>
      </c>
      <c r="K25344" s="24">
        <v>13.874190623999995</v>
      </c>
      <c r="L25344" s="24">
        <v>14.401409867711996</v>
      </c>
      <c r="M25344" s="24">
        <v>14.819050753875642</v>
      </c>
      <c r="N25344" s="24">
        <v>15.189527022722531</v>
      </c>
      <c r="O25344" s="20">
        <v>3.63</v>
      </c>
      <c r="P25344" s="20">
        <v>387.0321458227225</v>
      </c>
      <c r="Q25344" s="20">
        <v>22.525270886882449</v>
      </c>
      <c r="R25344" s="23">
        <v>409.56</v>
      </c>
    </row>
    <row r="25345" spans="2:18" x14ac:dyDescent="0.25">
      <c r="B25345" s="22" t="s">
        <v>25358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3.44</v>
      </c>
      <c r="I25345" s="24">
        <v>13.574399999999999</v>
      </c>
      <c r="J25345" s="24">
        <v>13.642271999999997</v>
      </c>
      <c r="K25345" s="24">
        <v>13.874190623999995</v>
      </c>
      <c r="L25345" s="24">
        <v>14.401409867711996</v>
      </c>
      <c r="M25345" s="24">
        <v>14.819050753875642</v>
      </c>
      <c r="N25345" s="24">
        <v>15.189527022722531</v>
      </c>
      <c r="O25345" s="20">
        <v>3.63</v>
      </c>
      <c r="P25345" s="20">
        <v>387.0321458227225</v>
      </c>
      <c r="Q25345" s="20">
        <v>22.525270886882449</v>
      </c>
      <c r="R25345" s="23">
        <v>409.56</v>
      </c>
    </row>
    <row r="25346" spans="2:18" x14ac:dyDescent="0.25">
      <c r="B25346" s="22" t="s">
        <v>25359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3.44</v>
      </c>
      <c r="I25346" s="24">
        <v>13.574399999999999</v>
      </c>
      <c r="J25346" s="24">
        <v>13.642271999999997</v>
      </c>
      <c r="K25346" s="24">
        <v>13.874190623999995</v>
      </c>
      <c r="L25346" s="24">
        <v>14.401409867711996</v>
      </c>
      <c r="M25346" s="24">
        <v>14.819050753875642</v>
      </c>
      <c r="N25346" s="24">
        <v>15.189527022722531</v>
      </c>
      <c r="O25346" s="20">
        <v>3.63</v>
      </c>
      <c r="P25346" s="20">
        <v>387.0321458227225</v>
      </c>
      <c r="Q25346" s="20">
        <v>22.525270886882449</v>
      </c>
      <c r="R25346" s="23">
        <v>409.56</v>
      </c>
    </row>
    <row r="25347" spans="2:18" x14ac:dyDescent="0.25">
      <c r="B25347" s="22" t="s">
        <v>25360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3.44</v>
      </c>
      <c r="I25347" s="24">
        <v>13.574399999999999</v>
      </c>
      <c r="J25347" s="24">
        <v>13.642271999999997</v>
      </c>
      <c r="K25347" s="24">
        <v>13.874190623999995</v>
      </c>
      <c r="L25347" s="24">
        <v>14.401409867711996</v>
      </c>
      <c r="M25347" s="24">
        <v>14.819050753875642</v>
      </c>
      <c r="N25347" s="24">
        <v>15.189527022722531</v>
      </c>
      <c r="O25347" s="20">
        <v>3.63</v>
      </c>
      <c r="P25347" s="20">
        <v>387.0321458227225</v>
      </c>
      <c r="Q25347" s="20">
        <v>22.525270886882449</v>
      </c>
      <c r="R25347" s="23">
        <v>409.56</v>
      </c>
    </row>
    <row r="25348" spans="2:18" x14ac:dyDescent="0.25">
      <c r="B25348" s="22" t="s">
        <v>25361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3.44</v>
      </c>
      <c r="I25348" s="24">
        <v>13.574399999999999</v>
      </c>
      <c r="J25348" s="24">
        <v>13.642271999999997</v>
      </c>
      <c r="K25348" s="24">
        <v>13.874190623999995</v>
      </c>
      <c r="L25348" s="24">
        <v>14.401409867711996</v>
      </c>
      <c r="M25348" s="24">
        <v>14.819050753875642</v>
      </c>
      <c r="N25348" s="24">
        <v>15.189527022722531</v>
      </c>
      <c r="O25348" s="20">
        <v>3.63</v>
      </c>
      <c r="P25348" s="20">
        <v>387.0321458227225</v>
      </c>
      <c r="Q25348" s="20">
        <v>22.525270886882449</v>
      </c>
      <c r="R25348" s="23">
        <v>409.56</v>
      </c>
    </row>
    <row r="25349" spans="2:18" x14ac:dyDescent="0.25">
      <c r="B25349" s="22" t="s">
        <v>25362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3.44</v>
      </c>
      <c r="I25349" s="24">
        <v>13.574399999999999</v>
      </c>
      <c r="J25349" s="24">
        <v>13.642271999999997</v>
      </c>
      <c r="K25349" s="24">
        <v>13.874190623999995</v>
      </c>
      <c r="L25349" s="24">
        <v>14.401409867711996</v>
      </c>
      <c r="M25349" s="24">
        <v>14.819050753875642</v>
      </c>
      <c r="N25349" s="24">
        <v>15.189527022722531</v>
      </c>
      <c r="O25349" s="20">
        <v>3.63</v>
      </c>
      <c r="P25349" s="20">
        <v>387.0321458227225</v>
      </c>
      <c r="Q25349" s="20">
        <v>22.525270886882449</v>
      </c>
      <c r="R25349" s="23">
        <v>409.56</v>
      </c>
    </row>
    <row r="25350" spans="2:18" x14ac:dyDescent="0.25">
      <c r="B25350" s="22" t="s">
        <v>25363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3.44</v>
      </c>
      <c r="I25350" s="24">
        <v>13.574399999999999</v>
      </c>
      <c r="J25350" s="24">
        <v>13.642271999999997</v>
      </c>
      <c r="K25350" s="24">
        <v>13.874190623999995</v>
      </c>
      <c r="L25350" s="24">
        <v>14.401409867711996</v>
      </c>
      <c r="M25350" s="24">
        <v>14.819050753875642</v>
      </c>
      <c r="N25350" s="24">
        <v>15.189527022722531</v>
      </c>
      <c r="O25350" s="20">
        <v>3.63</v>
      </c>
      <c r="P25350" s="20">
        <v>416.54415562272249</v>
      </c>
      <c r="Q25350" s="20">
        <v>24.24286985724245</v>
      </c>
      <c r="R25350" s="23">
        <v>440.79</v>
      </c>
    </row>
    <row r="25351" spans="2:18" x14ac:dyDescent="0.25">
      <c r="B25351" s="22" t="s">
        <v>25364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3.44</v>
      </c>
      <c r="I25351" s="24">
        <v>13.574399999999999</v>
      </c>
      <c r="J25351" s="24">
        <v>13.642271999999997</v>
      </c>
      <c r="K25351" s="24">
        <v>13.874190623999995</v>
      </c>
      <c r="L25351" s="24">
        <v>14.401409867711996</v>
      </c>
      <c r="M25351" s="24">
        <v>14.819050753875642</v>
      </c>
      <c r="N25351" s="24">
        <v>15.189527022722531</v>
      </c>
      <c r="O25351" s="20">
        <v>3.63</v>
      </c>
      <c r="P25351" s="20">
        <v>416.54415562272249</v>
      </c>
      <c r="Q25351" s="20">
        <v>24.24286985724245</v>
      </c>
      <c r="R25351" s="23">
        <v>440.79</v>
      </c>
    </row>
    <row r="25352" spans="2:18" x14ac:dyDescent="0.25">
      <c r="B25352" s="22" t="s">
        <v>25365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3.44</v>
      </c>
      <c r="I25352" s="24">
        <v>13.574399999999999</v>
      </c>
      <c r="J25352" s="24">
        <v>13.642271999999997</v>
      </c>
      <c r="K25352" s="24">
        <v>13.874190623999995</v>
      </c>
      <c r="L25352" s="24">
        <v>14.401409867711996</v>
      </c>
      <c r="M25352" s="24">
        <v>14.819050753875642</v>
      </c>
      <c r="N25352" s="24">
        <v>15.189527022722531</v>
      </c>
      <c r="O25352" s="20">
        <v>3.63</v>
      </c>
      <c r="P25352" s="20">
        <v>416.54415562272249</v>
      </c>
      <c r="Q25352" s="20">
        <v>24.24286985724245</v>
      </c>
      <c r="R25352" s="23">
        <v>440.79</v>
      </c>
    </row>
    <row r="25353" spans="2:18" x14ac:dyDescent="0.25">
      <c r="B25353" s="22" t="s">
        <v>25366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3.44</v>
      </c>
      <c r="I25353" s="24">
        <v>13.574399999999999</v>
      </c>
      <c r="J25353" s="24">
        <v>13.642271999999997</v>
      </c>
      <c r="K25353" s="24">
        <v>13.874190623999995</v>
      </c>
      <c r="L25353" s="24">
        <v>14.401409867711996</v>
      </c>
      <c r="M25353" s="24">
        <v>14.819050753875642</v>
      </c>
      <c r="N25353" s="24">
        <v>15.189527022722531</v>
      </c>
      <c r="O25353" s="20">
        <v>3.63</v>
      </c>
      <c r="P25353" s="20">
        <v>416.54415562272249</v>
      </c>
      <c r="Q25353" s="20">
        <v>24.24286985724245</v>
      </c>
      <c r="R25353" s="23">
        <v>440.79</v>
      </c>
    </row>
    <row r="25354" spans="2:18" x14ac:dyDescent="0.25">
      <c r="B25354" s="22" t="s">
        <v>25367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3.44</v>
      </c>
      <c r="I25354" s="24">
        <v>13.574399999999999</v>
      </c>
      <c r="J25354" s="24">
        <v>13.642271999999997</v>
      </c>
      <c r="K25354" s="24">
        <v>13.874190623999995</v>
      </c>
      <c r="L25354" s="24">
        <v>14.401409867711996</v>
      </c>
      <c r="M25354" s="24">
        <v>14.819050753875642</v>
      </c>
      <c r="N25354" s="24">
        <v>15.189527022722531</v>
      </c>
      <c r="O25354" s="20">
        <v>3.63</v>
      </c>
      <c r="P25354" s="20">
        <v>416.54415562272249</v>
      </c>
      <c r="Q25354" s="20">
        <v>24.24286985724245</v>
      </c>
      <c r="R25354" s="23">
        <v>440.79</v>
      </c>
    </row>
    <row r="25355" spans="2:18" x14ac:dyDescent="0.25">
      <c r="B25355" s="22" t="s">
        <v>25368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3.44</v>
      </c>
      <c r="I25355" s="24">
        <v>13.574399999999999</v>
      </c>
      <c r="J25355" s="24">
        <v>13.642271999999997</v>
      </c>
      <c r="K25355" s="24">
        <v>13.874190623999995</v>
      </c>
      <c r="L25355" s="24">
        <v>14.401409867711996</v>
      </c>
      <c r="M25355" s="24">
        <v>14.819050753875642</v>
      </c>
      <c r="N25355" s="24">
        <v>15.189527022722531</v>
      </c>
      <c r="O25355" s="20">
        <v>3.63</v>
      </c>
      <c r="P25355" s="20">
        <v>416.54415562272249</v>
      </c>
      <c r="Q25355" s="20">
        <v>24.24286985724245</v>
      </c>
      <c r="R25355" s="23">
        <v>440.79</v>
      </c>
    </row>
    <row r="25356" spans="2:18" x14ac:dyDescent="0.25">
      <c r="B25356" s="22" t="s">
        <v>25369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3.44</v>
      </c>
      <c r="I25356" s="24">
        <v>13.574399999999999</v>
      </c>
      <c r="J25356" s="24">
        <v>13.642271999999997</v>
      </c>
      <c r="K25356" s="24">
        <v>13.874190623999995</v>
      </c>
      <c r="L25356" s="24">
        <v>14.401409867711996</v>
      </c>
      <c r="M25356" s="24">
        <v>14.819050753875642</v>
      </c>
      <c r="N25356" s="24">
        <v>15.189527022722531</v>
      </c>
      <c r="O25356" s="20">
        <v>3.63</v>
      </c>
      <c r="P25356" s="20">
        <v>416.54415562272249</v>
      </c>
      <c r="Q25356" s="20">
        <v>24.24286985724245</v>
      </c>
      <c r="R25356" s="23">
        <v>440.79</v>
      </c>
    </row>
    <row r="25357" spans="2:18" x14ac:dyDescent="0.25">
      <c r="B25357" s="22" t="s">
        <v>25370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3.44</v>
      </c>
      <c r="I25357" s="24">
        <v>13.574399999999999</v>
      </c>
      <c r="J25357" s="24">
        <v>13.642271999999997</v>
      </c>
      <c r="K25357" s="24">
        <v>13.874190623999995</v>
      </c>
      <c r="L25357" s="24">
        <v>14.401409867711996</v>
      </c>
      <c r="M25357" s="24">
        <v>14.819050753875642</v>
      </c>
      <c r="N25357" s="24">
        <v>15.189527022722531</v>
      </c>
      <c r="O25357" s="20">
        <v>3.63</v>
      </c>
      <c r="P25357" s="20">
        <v>416.54415562272249</v>
      </c>
      <c r="Q25357" s="20">
        <v>24.24286985724245</v>
      </c>
      <c r="R25357" s="23">
        <v>440.79</v>
      </c>
    </row>
    <row r="25358" spans="2:18" x14ac:dyDescent="0.25">
      <c r="B25358" s="22" t="s">
        <v>25371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3.44</v>
      </c>
      <c r="I25358" s="24">
        <v>13.574399999999999</v>
      </c>
      <c r="J25358" s="24">
        <v>13.642271999999997</v>
      </c>
      <c r="K25358" s="24">
        <v>13.874190623999995</v>
      </c>
      <c r="L25358" s="24">
        <v>14.401409867711996</v>
      </c>
      <c r="M25358" s="24">
        <v>14.819050753875642</v>
      </c>
      <c r="N25358" s="24">
        <v>15.189527022722531</v>
      </c>
      <c r="O25358" s="20">
        <v>3.63</v>
      </c>
      <c r="P25358" s="20">
        <v>416.54415562272249</v>
      </c>
      <c r="Q25358" s="20">
        <v>24.24286985724245</v>
      </c>
      <c r="R25358" s="23">
        <v>440.79</v>
      </c>
    </row>
    <row r="25359" spans="2:18" x14ac:dyDescent="0.25">
      <c r="B25359" s="22" t="s">
        <v>25372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3.44</v>
      </c>
      <c r="I25359" s="24">
        <v>13.574399999999999</v>
      </c>
      <c r="J25359" s="24">
        <v>13.642271999999997</v>
      </c>
      <c r="K25359" s="24">
        <v>13.874190623999995</v>
      </c>
      <c r="L25359" s="24">
        <v>14.401409867711996</v>
      </c>
      <c r="M25359" s="24">
        <v>14.819050753875642</v>
      </c>
      <c r="N25359" s="24">
        <v>15.189527022722531</v>
      </c>
      <c r="O25359" s="20">
        <v>3.63</v>
      </c>
      <c r="P25359" s="20">
        <v>416.54415562272249</v>
      </c>
      <c r="Q25359" s="20">
        <v>24.24286985724245</v>
      </c>
      <c r="R25359" s="23">
        <v>440.79</v>
      </c>
    </row>
    <row r="25360" spans="2:18" x14ac:dyDescent="0.25">
      <c r="B25360" s="22" t="s">
        <v>25373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3.44</v>
      </c>
      <c r="I25360" s="24">
        <v>13.574399999999999</v>
      </c>
      <c r="J25360" s="24">
        <v>13.642271999999997</v>
      </c>
      <c r="K25360" s="24">
        <v>13.874190623999995</v>
      </c>
      <c r="L25360" s="24">
        <v>14.401409867711996</v>
      </c>
      <c r="M25360" s="24">
        <v>14.819050753875642</v>
      </c>
      <c r="N25360" s="24">
        <v>15.189527022722531</v>
      </c>
      <c r="O25360" s="20">
        <v>3.63</v>
      </c>
      <c r="P25360" s="20">
        <v>416.54415562272249</v>
      </c>
      <c r="Q25360" s="20">
        <v>24.24286985724245</v>
      </c>
      <c r="R25360" s="23">
        <v>440.79</v>
      </c>
    </row>
    <row r="25361" spans="2:18" x14ac:dyDescent="0.25">
      <c r="B25361" s="22" t="s">
        <v>25374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3.44</v>
      </c>
      <c r="I25361" s="24">
        <v>13.574399999999999</v>
      </c>
      <c r="J25361" s="24">
        <v>13.642271999999997</v>
      </c>
      <c r="K25361" s="24">
        <v>13.874190623999995</v>
      </c>
      <c r="L25361" s="24">
        <v>14.401409867711996</v>
      </c>
      <c r="M25361" s="24">
        <v>14.819050753875642</v>
      </c>
      <c r="N25361" s="24">
        <v>15.189527022722531</v>
      </c>
      <c r="O25361" s="20">
        <v>3.63</v>
      </c>
      <c r="P25361" s="20">
        <v>416.54415562272249</v>
      </c>
      <c r="Q25361" s="20">
        <v>24.24286985724245</v>
      </c>
      <c r="R25361" s="23">
        <v>440.79</v>
      </c>
    </row>
    <row r="25362" spans="2:18" x14ac:dyDescent="0.25">
      <c r="B25362" s="22" t="s">
        <v>25375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3.44</v>
      </c>
      <c r="I25362" s="24">
        <v>13.574399999999999</v>
      </c>
      <c r="J25362" s="24">
        <v>13.642271999999997</v>
      </c>
      <c r="K25362" s="24">
        <v>13.874190623999995</v>
      </c>
      <c r="L25362" s="24">
        <v>14.401409867711996</v>
      </c>
      <c r="M25362" s="24">
        <v>14.819050753875642</v>
      </c>
      <c r="N25362" s="24">
        <v>15.189527022722531</v>
      </c>
      <c r="O25362" s="20">
        <v>3.63</v>
      </c>
      <c r="P25362" s="20">
        <v>416.54415562272249</v>
      </c>
      <c r="Q25362" s="20">
        <v>24.24286985724245</v>
      </c>
      <c r="R25362" s="23">
        <v>440.79</v>
      </c>
    </row>
    <row r="25363" spans="2:18" x14ac:dyDescent="0.25">
      <c r="B25363" s="22" t="s">
        <v>25376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3.44</v>
      </c>
      <c r="I25363" s="24">
        <v>13.574399999999999</v>
      </c>
      <c r="J25363" s="24">
        <v>13.642271999999997</v>
      </c>
      <c r="K25363" s="24">
        <v>13.874190623999995</v>
      </c>
      <c r="L25363" s="24">
        <v>14.401409867711996</v>
      </c>
      <c r="M25363" s="24">
        <v>14.819050753875642</v>
      </c>
      <c r="N25363" s="24">
        <v>15.189527022722531</v>
      </c>
      <c r="O25363" s="20">
        <v>3.63</v>
      </c>
      <c r="P25363" s="20">
        <v>416.54415562272249</v>
      </c>
      <c r="Q25363" s="20">
        <v>24.24286985724245</v>
      </c>
      <c r="R25363" s="23">
        <v>440.79</v>
      </c>
    </row>
    <row r="25364" spans="2:18" x14ac:dyDescent="0.25">
      <c r="B25364" s="22" t="s">
        <v>25377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3.44</v>
      </c>
      <c r="I25364" s="24">
        <v>13.574399999999999</v>
      </c>
      <c r="J25364" s="24">
        <v>13.642271999999997</v>
      </c>
      <c r="K25364" s="24">
        <v>13.874190623999995</v>
      </c>
      <c r="L25364" s="24">
        <v>14.401409867711996</v>
      </c>
      <c r="M25364" s="24">
        <v>14.819050753875642</v>
      </c>
      <c r="N25364" s="24">
        <v>15.189527022722531</v>
      </c>
      <c r="O25364" s="20">
        <v>3.63</v>
      </c>
      <c r="P25364" s="20">
        <v>416.54415562272249</v>
      </c>
      <c r="Q25364" s="20">
        <v>24.24286985724245</v>
      </c>
      <c r="R25364" s="23">
        <v>440.79</v>
      </c>
    </row>
    <row r="25365" spans="2:18" x14ac:dyDescent="0.25">
      <c r="B25365" s="22" t="s">
        <v>25378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3.44</v>
      </c>
      <c r="I25365" s="24">
        <v>13.574399999999999</v>
      </c>
      <c r="J25365" s="24">
        <v>13.642271999999997</v>
      </c>
      <c r="K25365" s="24">
        <v>13.874190623999995</v>
      </c>
      <c r="L25365" s="24">
        <v>14.401409867711996</v>
      </c>
      <c r="M25365" s="24">
        <v>14.819050753875642</v>
      </c>
      <c r="N25365" s="24">
        <v>15.189527022722531</v>
      </c>
      <c r="O25365" s="20">
        <v>3.63</v>
      </c>
      <c r="P25365" s="20">
        <v>416.54415562272249</v>
      </c>
      <c r="Q25365" s="20">
        <v>24.24286985724245</v>
      </c>
      <c r="R25365" s="23">
        <v>440.79</v>
      </c>
    </row>
    <row r="25366" spans="2:18" x14ac:dyDescent="0.25">
      <c r="B25366" s="22" t="s">
        <v>25379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3.44</v>
      </c>
      <c r="I25366" s="24">
        <v>13.574399999999999</v>
      </c>
      <c r="J25366" s="24">
        <v>13.642271999999997</v>
      </c>
      <c r="K25366" s="24">
        <v>13.874190623999995</v>
      </c>
      <c r="L25366" s="24">
        <v>14.401409867711996</v>
      </c>
      <c r="M25366" s="24">
        <v>14.819050753875642</v>
      </c>
      <c r="N25366" s="24">
        <v>15.189527022722531</v>
      </c>
      <c r="O25366" s="20">
        <v>3.63</v>
      </c>
      <c r="P25366" s="20">
        <v>416.54415562272249</v>
      </c>
      <c r="Q25366" s="20">
        <v>24.24286985724245</v>
      </c>
      <c r="R25366" s="23">
        <v>440.79</v>
      </c>
    </row>
    <row r="25367" spans="2:18" x14ac:dyDescent="0.25">
      <c r="B25367" s="22" t="s">
        <v>25380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3.44</v>
      </c>
      <c r="I25367" s="24">
        <v>13.574399999999999</v>
      </c>
      <c r="J25367" s="24">
        <v>13.642271999999997</v>
      </c>
      <c r="K25367" s="24">
        <v>13.874190623999995</v>
      </c>
      <c r="L25367" s="24">
        <v>14.401409867711996</v>
      </c>
      <c r="M25367" s="24">
        <v>14.819050753875642</v>
      </c>
      <c r="N25367" s="24">
        <v>15.189527022722531</v>
      </c>
      <c r="O25367" s="20">
        <v>3.63</v>
      </c>
      <c r="P25367" s="20">
        <v>416.54415562272249</v>
      </c>
      <c r="Q25367" s="20">
        <v>24.24286985724245</v>
      </c>
      <c r="R25367" s="23">
        <v>440.79</v>
      </c>
    </row>
    <row r="25368" spans="2:18" x14ac:dyDescent="0.25">
      <c r="B25368" s="22" t="s">
        <v>25381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3.44</v>
      </c>
      <c r="I25368" s="24">
        <v>13.574399999999999</v>
      </c>
      <c r="J25368" s="24">
        <v>13.642271999999997</v>
      </c>
      <c r="K25368" s="24">
        <v>13.874190623999995</v>
      </c>
      <c r="L25368" s="24">
        <v>14.401409867711996</v>
      </c>
      <c r="M25368" s="24">
        <v>14.819050753875642</v>
      </c>
      <c r="N25368" s="24">
        <v>15.189527022722531</v>
      </c>
      <c r="O25368" s="20">
        <v>3.63</v>
      </c>
      <c r="P25368" s="20">
        <v>416.54415562272249</v>
      </c>
      <c r="Q25368" s="20">
        <v>24.24286985724245</v>
      </c>
      <c r="R25368" s="23">
        <v>440.79</v>
      </c>
    </row>
    <row r="25369" spans="2:18" x14ac:dyDescent="0.25">
      <c r="B25369" s="22" t="s">
        <v>25382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3.44</v>
      </c>
      <c r="I25369" s="24">
        <v>13.574399999999999</v>
      </c>
      <c r="J25369" s="24">
        <v>13.642271999999997</v>
      </c>
      <c r="K25369" s="24">
        <v>13.874190623999995</v>
      </c>
      <c r="L25369" s="24">
        <v>14.401409867711996</v>
      </c>
      <c r="M25369" s="24">
        <v>14.819050753875642</v>
      </c>
      <c r="N25369" s="24">
        <v>15.189527022722531</v>
      </c>
      <c r="O25369" s="20">
        <v>3.63</v>
      </c>
      <c r="P25369" s="20">
        <v>416.54415562272249</v>
      </c>
      <c r="Q25369" s="20">
        <v>24.24286985724245</v>
      </c>
      <c r="R25369" s="23">
        <v>440.79</v>
      </c>
    </row>
    <row r="25370" spans="2:18" x14ac:dyDescent="0.25">
      <c r="B25370" s="22" t="s">
        <v>25383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3.44</v>
      </c>
      <c r="I25370" s="24">
        <v>13.574399999999999</v>
      </c>
      <c r="J25370" s="24">
        <v>13.642271999999997</v>
      </c>
      <c r="K25370" s="24">
        <v>13.874190623999995</v>
      </c>
      <c r="L25370" s="24">
        <v>14.401409867711996</v>
      </c>
      <c r="M25370" s="24">
        <v>14.819050753875642</v>
      </c>
      <c r="N25370" s="24">
        <v>15.189527022722531</v>
      </c>
      <c r="O25370" s="20">
        <v>3.63</v>
      </c>
      <c r="P25370" s="20">
        <v>416.54415562272249</v>
      </c>
      <c r="Q25370" s="20">
        <v>24.24286985724245</v>
      </c>
      <c r="R25370" s="23">
        <v>440.79</v>
      </c>
    </row>
    <row r="25371" spans="2:18" x14ac:dyDescent="0.25">
      <c r="B25371" s="22" t="s">
        <v>25384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3.44</v>
      </c>
      <c r="I25371" s="24">
        <v>13.574399999999999</v>
      </c>
      <c r="J25371" s="24">
        <v>13.642271999999997</v>
      </c>
      <c r="K25371" s="24">
        <v>13.874190623999995</v>
      </c>
      <c r="L25371" s="24">
        <v>14.401409867711996</v>
      </c>
      <c r="M25371" s="24">
        <v>14.819050753875642</v>
      </c>
      <c r="N25371" s="24">
        <v>15.189527022722531</v>
      </c>
      <c r="O25371" s="20">
        <v>3.63</v>
      </c>
      <c r="P25371" s="20">
        <v>416.54415562272249</v>
      </c>
      <c r="Q25371" s="20">
        <v>24.24286985724245</v>
      </c>
      <c r="R25371" s="23">
        <v>440.79</v>
      </c>
    </row>
    <row r="25372" spans="2:18" x14ac:dyDescent="0.25">
      <c r="B25372" s="22" t="s">
        <v>25385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3.44</v>
      </c>
      <c r="I25372" s="24">
        <v>13.574399999999999</v>
      </c>
      <c r="J25372" s="24">
        <v>13.642271999999997</v>
      </c>
      <c r="K25372" s="24">
        <v>13.874190623999995</v>
      </c>
      <c r="L25372" s="24">
        <v>14.401409867711996</v>
      </c>
      <c r="M25372" s="24">
        <v>14.819050753875642</v>
      </c>
      <c r="N25372" s="24">
        <v>15.189527022722531</v>
      </c>
      <c r="O25372" s="20">
        <v>3.63</v>
      </c>
      <c r="P25372" s="20">
        <v>416.54415562272249</v>
      </c>
      <c r="Q25372" s="20">
        <v>24.24286985724245</v>
      </c>
      <c r="R25372" s="23">
        <v>440.79</v>
      </c>
    </row>
    <row r="25373" spans="2:18" x14ac:dyDescent="0.25">
      <c r="B25373" s="22" t="s">
        <v>25386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3.44</v>
      </c>
      <c r="I25373" s="24">
        <v>13.574399999999999</v>
      </c>
      <c r="J25373" s="24">
        <v>13.642271999999997</v>
      </c>
      <c r="K25373" s="24">
        <v>13.874190623999995</v>
      </c>
      <c r="L25373" s="24">
        <v>14.401409867711996</v>
      </c>
      <c r="M25373" s="24">
        <v>14.819050753875642</v>
      </c>
      <c r="N25373" s="24">
        <v>15.189527022722531</v>
      </c>
      <c r="O25373" s="20">
        <v>3.63</v>
      </c>
      <c r="P25373" s="20">
        <v>416.54415562272249</v>
      </c>
      <c r="Q25373" s="20">
        <v>24.24286985724245</v>
      </c>
      <c r="R25373" s="23">
        <v>440.79</v>
      </c>
    </row>
    <row r="25374" spans="2:18" x14ac:dyDescent="0.25">
      <c r="B25374" s="22" t="s">
        <v>25387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3.44</v>
      </c>
      <c r="I25374" s="24">
        <v>13.574399999999999</v>
      </c>
      <c r="J25374" s="24">
        <v>13.642271999999997</v>
      </c>
      <c r="K25374" s="24">
        <v>13.874190623999995</v>
      </c>
      <c r="L25374" s="24">
        <v>14.401409867711996</v>
      </c>
      <c r="M25374" s="24">
        <v>14.819050753875642</v>
      </c>
      <c r="N25374" s="24">
        <v>15.189527022722531</v>
      </c>
      <c r="O25374" s="20">
        <v>3.63</v>
      </c>
      <c r="P25374" s="20">
        <v>416.54415562272249</v>
      </c>
      <c r="Q25374" s="20">
        <v>24.24286985724245</v>
      </c>
      <c r="R25374" s="23">
        <v>440.79</v>
      </c>
    </row>
    <row r="25375" spans="2:18" x14ac:dyDescent="0.25">
      <c r="B25375" s="22" t="s">
        <v>25388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3.44</v>
      </c>
      <c r="I25375" s="24">
        <v>13.574399999999999</v>
      </c>
      <c r="J25375" s="24">
        <v>13.642271999999997</v>
      </c>
      <c r="K25375" s="24">
        <v>13.874190623999995</v>
      </c>
      <c r="L25375" s="24">
        <v>14.401409867711996</v>
      </c>
      <c r="M25375" s="24">
        <v>14.819050753875642</v>
      </c>
      <c r="N25375" s="24">
        <v>15.189527022722531</v>
      </c>
      <c r="O25375" s="20">
        <v>3.63</v>
      </c>
      <c r="P25375" s="20">
        <v>416.54415562272249</v>
      </c>
      <c r="Q25375" s="20">
        <v>24.24286985724245</v>
      </c>
      <c r="R25375" s="23">
        <v>440.79</v>
      </c>
    </row>
    <row r="25376" spans="2:18" x14ac:dyDescent="0.25">
      <c r="B25376" s="22" t="s">
        <v>25389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3.44</v>
      </c>
      <c r="I25376" s="24">
        <v>13.574399999999999</v>
      </c>
      <c r="J25376" s="24">
        <v>13.642271999999997</v>
      </c>
      <c r="K25376" s="24">
        <v>13.874190623999995</v>
      </c>
      <c r="L25376" s="24">
        <v>14.401409867711996</v>
      </c>
      <c r="M25376" s="24">
        <v>14.819050753875642</v>
      </c>
      <c r="N25376" s="24">
        <v>15.189527022722531</v>
      </c>
      <c r="O25376" s="20">
        <v>3.63</v>
      </c>
      <c r="P25376" s="20">
        <v>416.54415562272249</v>
      </c>
      <c r="Q25376" s="20">
        <v>24.24286985724245</v>
      </c>
      <c r="R25376" s="23">
        <v>440.79</v>
      </c>
    </row>
    <row r="25377" spans="2:18" x14ac:dyDescent="0.25">
      <c r="B25377" s="22" t="s">
        <v>25390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3.44</v>
      </c>
      <c r="I25377" s="24">
        <v>13.574399999999999</v>
      </c>
      <c r="J25377" s="24">
        <v>13.642271999999997</v>
      </c>
      <c r="K25377" s="24">
        <v>13.874190623999995</v>
      </c>
      <c r="L25377" s="24">
        <v>14.401409867711996</v>
      </c>
      <c r="M25377" s="24">
        <v>14.819050753875642</v>
      </c>
      <c r="N25377" s="24">
        <v>15.189527022722531</v>
      </c>
      <c r="O25377" s="20">
        <v>3.63</v>
      </c>
      <c r="P25377" s="20">
        <v>416.54415562272249</v>
      </c>
      <c r="Q25377" s="20">
        <v>24.24286985724245</v>
      </c>
      <c r="R25377" s="23">
        <v>440.79</v>
      </c>
    </row>
    <row r="25378" spans="2:18" x14ac:dyDescent="0.25">
      <c r="B25378" s="22" t="s">
        <v>25391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3.44</v>
      </c>
      <c r="I25378" s="24">
        <v>13.574399999999999</v>
      </c>
      <c r="J25378" s="24">
        <v>13.642271999999997</v>
      </c>
      <c r="K25378" s="24">
        <v>13.874190623999995</v>
      </c>
      <c r="L25378" s="24">
        <v>14.401409867711996</v>
      </c>
      <c r="M25378" s="24">
        <v>14.819050753875642</v>
      </c>
      <c r="N25378" s="24">
        <v>15.189527022722531</v>
      </c>
      <c r="O25378" s="20">
        <v>3.63</v>
      </c>
      <c r="P25378" s="20">
        <v>416.54415562272249</v>
      </c>
      <c r="Q25378" s="20">
        <v>24.24286985724245</v>
      </c>
      <c r="R25378" s="23">
        <v>440.79</v>
      </c>
    </row>
    <row r="25379" spans="2:18" x14ac:dyDescent="0.25">
      <c r="B25379" s="22" t="s">
        <v>25392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3.44</v>
      </c>
      <c r="I25379" s="24">
        <v>13.574399999999999</v>
      </c>
      <c r="J25379" s="24">
        <v>13.642271999999997</v>
      </c>
      <c r="K25379" s="24">
        <v>13.874190623999995</v>
      </c>
      <c r="L25379" s="24">
        <v>14.401409867711996</v>
      </c>
      <c r="M25379" s="24">
        <v>14.819050753875642</v>
      </c>
      <c r="N25379" s="24">
        <v>15.189527022722531</v>
      </c>
      <c r="O25379" s="20">
        <v>3.63</v>
      </c>
      <c r="P25379" s="20">
        <v>416.54415562272249</v>
      </c>
      <c r="Q25379" s="20">
        <v>24.24286985724245</v>
      </c>
      <c r="R25379" s="23">
        <v>440.79</v>
      </c>
    </row>
    <row r="25380" spans="2:18" x14ac:dyDescent="0.25">
      <c r="B25380" s="22" t="s">
        <v>25393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3.44</v>
      </c>
      <c r="I25380" s="24">
        <v>13.574399999999999</v>
      </c>
      <c r="J25380" s="24">
        <v>13.642271999999997</v>
      </c>
      <c r="K25380" s="24">
        <v>13.874190623999995</v>
      </c>
      <c r="L25380" s="24">
        <v>14.401409867711996</v>
      </c>
      <c r="M25380" s="24">
        <v>14.819050753875642</v>
      </c>
      <c r="N25380" s="24">
        <v>15.189527022722531</v>
      </c>
      <c r="O25380" s="20">
        <v>3.63</v>
      </c>
      <c r="P25380" s="20">
        <v>416.54415562272249</v>
      </c>
      <c r="Q25380" s="20">
        <v>24.24286985724245</v>
      </c>
      <c r="R25380" s="23">
        <v>440.79</v>
      </c>
    </row>
    <row r="25381" spans="2:18" x14ac:dyDescent="0.25">
      <c r="B25381" s="22" t="s">
        <v>25394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3.44</v>
      </c>
      <c r="I25381" s="24">
        <v>13.574399999999999</v>
      </c>
      <c r="J25381" s="24">
        <v>13.642271999999997</v>
      </c>
      <c r="K25381" s="24">
        <v>13.874190623999995</v>
      </c>
      <c r="L25381" s="24">
        <v>14.401409867711996</v>
      </c>
      <c r="M25381" s="24">
        <v>14.819050753875642</v>
      </c>
      <c r="N25381" s="24">
        <v>15.189527022722531</v>
      </c>
      <c r="O25381" s="20">
        <v>3.63</v>
      </c>
      <c r="P25381" s="20">
        <v>416.54415562272249</v>
      </c>
      <c r="Q25381" s="20">
        <v>24.24286985724245</v>
      </c>
      <c r="R25381" s="23">
        <v>440.79</v>
      </c>
    </row>
    <row r="25382" spans="2:18" x14ac:dyDescent="0.25">
      <c r="B25382" s="22" t="s">
        <v>25395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3.44</v>
      </c>
      <c r="I25382" s="24">
        <v>13.574399999999999</v>
      </c>
      <c r="J25382" s="24">
        <v>13.642271999999997</v>
      </c>
      <c r="K25382" s="24">
        <v>13.874190623999995</v>
      </c>
      <c r="L25382" s="24">
        <v>14.401409867711996</v>
      </c>
      <c r="M25382" s="24">
        <v>14.819050753875642</v>
      </c>
      <c r="N25382" s="24">
        <v>15.189527022722531</v>
      </c>
      <c r="O25382" s="20">
        <v>3.63</v>
      </c>
      <c r="P25382" s="20">
        <v>416.54415562272249</v>
      </c>
      <c r="Q25382" s="20">
        <v>24.24286985724245</v>
      </c>
      <c r="R25382" s="23">
        <v>440.79</v>
      </c>
    </row>
    <row r="25383" spans="2:18" x14ac:dyDescent="0.25">
      <c r="B25383" s="22" t="s">
        <v>25396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3.44</v>
      </c>
      <c r="I25383" s="24">
        <v>13.574399999999999</v>
      </c>
      <c r="J25383" s="24">
        <v>13.642271999999997</v>
      </c>
      <c r="K25383" s="24">
        <v>13.874190623999995</v>
      </c>
      <c r="L25383" s="24">
        <v>14.401409867711996</v>
      </c>
      <c r="M25383" s="24">
        <v>14.819050753875642</v>
      </c>
      <c r="N25383" s="24">
        <v>15.189527022722531</v>
      </c>
      <c r="O25383" s="20">
        <v>3.63</v>
      </c>
      <c r="P25383" s="20">
        <v>416.54415562272249</v>
      </c>
      <c r="Q25383" s="20">
        <v>24.24286985724245</v>
      </c>
      <c r="R25383" s="23">
        <v>440.79</v>
      </c>
    </row>
    <row r="25384" spans="2:18" x14ac:dyDescent="0.25">
      <c r="B25384" s="22" t="s">
        <v>25397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3.44</v>
      </c>
      <c r="I25384" s="24">
        <v>13.574399999999999</v>
      </c>
      <c r="J25384" s="24">
        <v>13.642271999999997</v>
      </c>
      <c r="K25384" s="24">
        <v>13.874190623999995</v>
      </c>
      <c r="L25384" s="24">
        <v>14.401409867711996</v>
      </c>
      <c r="M25384" s="24">
        <v>14.819050753875642</v>
      </c>
      <c r="N25384" s="24">
        <v>15.189527022722531</v>
      </c>
      <c r="O25384" s="20">
        <v>3.63</v>
      </c>
      <c r="P25384" s="20">
        <v>416.54415562272249</v>
      </c>
      <c r="Q25384" s="20">
        <v>24.24286985724245</v>
      </c>
      <c r="R25384" s="23">
        <v>440.79</v>
      </c>
    </row>
    <row r="25385" spans="2:18" x14ac:dyDescent="0.25">
      <c r="B25385" s="22" t="s">
        <v>25398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3.44</v>
      </c>
      <c r="I25385" s="24">
        <v>13.574399999999999</v>
      </c>
      <c r="J25385" s="24">
        <v>13.642271999999997</v>
      </c>
      <c r="K25385" s="24">
        <v>13.874190623999995</v>
      </c>
      <c r="L25385" s="24">
        <v>14.401409867711996</v>
      </c>
      <c r="M25385" s="24">
        <v>14.819050753875642</v>
      </c>
      <c r="N25385" s="24">
        <v>15.189527022722531</v>
      </c>
      <c r="O25385" s="20">
        <v>3.63</v>
      </c>
      <c r="P25385" s="20">
        <v>416.54415562272249</v>
      </c>
      <c r="Q25385" s="20">
        <v>24.24286985724245</v>
      </c>
      <c r="R25385" s="23">
        <v>440.79</v>
      </c>
    </row>
    <row r="25386" spans="2:18" x14ac:dyDescent="0.25">
      <c r="B25386" s="22" t="s">
        <v>25399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3.44</v>
      </c>
      <c r="I25386" s="24">
        <v>13.574399999999999</v>
      </c>
      <c r="J25386" s="24">
        <v>13.642271999999997</v>
      </c>
      <c r="K25386" s="24">
        <v>13.874190623999995</v>
      </c>
      <c r="L25386" s="24">
        <v>14.401409867711996</v>
      </c>
      <c r="M25386" s="24">
        <v>14.819050753875642</v>
      </c>
      <c r="N25386" s="24">
        <v>15.189527022722531</v>
      </c>
      <c r="O25386" s="20">
        <v>3.63</v>
      </c>
      <c r="P25386" s="20">
        <v>416.54415562272249</v>
      </c>
      <c r="Q25386" s="20">
        <v>24.24286985724245</v>
      </c>
      <c r="R25386" s="23">
        <v>440.79</v>
      </c>
    </row>
    <row r="25387" spans="2:18" x14ac:dyDescent="0.25">
      <c r="B25387" s="22" t="s">
        <v>25400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3.44</v>
      </c>
      <c r="I25387" s="24">
        <v>13.574399999999999</v>
      </c>
      <c r="J25387" s="24">
        <v>13.642271999999997</v>
      </c>
      <c r="K25387" s="24">
        <v>13.874190623999995</v>
      </c>
      <c r="L25387" s="24">
        <v>14.401409867711996</v>
      </c>
      <c r="M25387" s="24">
        <v>14.819050753875642</v>
      </c>
      <c r="N25387" s="24">
        <v>15.189527022722531</v>
      </c>
      <c r="O25387" s="20">
        <v>3.63</v>
      </c>
      <c r="P25387" s="20">
        <v>416.54415562272249</v>
      </c>
      <c r="Q25387" s="20">
        <v>24.24286985724245</v>
      </c>
      <c r="R25387" s="23">
        <v>440.79</v>
      </c>
    </row>
    <row r="25388" spans="2:18" x14ac:dyDescent="0.25">
      <c r="B25388" s="22" t="s">
        <v>25401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3.44</v>
      </c>
      <c r="I25388" s="24">
        <v>13.574399999999999</v>
      </c>
      <c r="J25388" s="24">
        <v>13.642271999999997</v>
      </c>
      <c r="K25388" s="24">
        <v>13.874190623999995</v>
      </c>
      <c r="L25388" s="24">
        <v>14.401409867711996</v>
      </c>
      <c r="M25388" s="24">
        <v>14.819050753875642</v>
      </c>
      <c r="N25388" s="24">
        <v>15.189527022722531</v>
      </c>
      <c r="O25388" s="20">
        <v>3.63</v>
      </c>
      <c r="P25388" s="20">
        <v>416.54415562272249</v>
      </c>
      <c r="Q25388" s="20">
        <v>24.24286985724245</v>
      </c>
      <c r="R25388" s="23">
        <v>440.79</v>
      </c>
    </row>
    <row r="25389" spans="2:18" x14ac:dyDescent="0.25">
      <c r="B25389" s="22" t="s">
        <v>25402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3.44</v>
      </c>
      <c r="I25389" s="24">
        <v>13.574399999999999</v>
      </c>
      <c r="J25389" s="24">
        <v>13.642271999999997</v>
      </c>
      <c r="K25389" s="24">
        <v>13.874190623999995</v>
      </c>
      <c r="L25389" s="24">
        <v>14.401409867711996</v>
      </c>
      <c r="M25389" s="24">
        <v>14.819050753875642</v>
      </c>
      <c r="N25389" s="24">
        <v>15.189527022722531</v>
      </c>
      <c r="O25389" s="20">
        <v>3.63</v>
      </c>
      <c r="P25389" s="20">
        <v>416.54415562272249</v>
      </c>
      <c r="Q25389" s="20">
        <v>24.24286985724245</v>
      </c>
      <c r="R25389" s="23">
        <v>440.79</v>
      </c>
    </row>
    <row r="25390" spans="2:18" x14ac:dyDescent="0.25">
      <c r="B25390" s="22" t="s">
        <v>25403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3.44</v>
      </c>
      <c r="I25390" s="24">
        <v>13.574399999999999</v>
      </c>
      <c r="J25390" s="24">
        <v>13.642271999999997</v>
      </c>
      <c r="K25390" s="24">
        <v>13.874190623999995</v>
      </c>
      <c r="L25390" s="24">
        <v>14.401409867711996</v>
      </c>
      <c r="M25390" s="24">
        <v>14.819050753875642</v>
      </c>
      <c r="N25390" s="24">
        <v>15.189527022722531</v>
      </c>
      <c r="O25390" s="20">
        <v>3.63</v>
      </c>
      <c r="P25390" s="20">
        <v>416.54415562272249</v>
      </c>
      <c r="Q25390" s="20">
        <v>24.24286985724245</v>
      </c>
      <c r="R25390" s="23">
        <v>440.79</v>
      </c>
    </row>
    <row r="25391" spans="2:18" x14ac:dyDescent="0.25">
      <c r="B25391" s="22" t="s">
        <v>25404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3.44</v>
      </c>
      <c r="I25391" s="24">
        <v>13.574399999999999</v>
      </c>
      <c r="J25391" s="24">
        <v>13.642271999999997</v>
      </c>
      <c r="K25391" s="24">
        <v>13.874190623999995</v>
      </c>
      <c r="L25391" s="24">
        <v>14.401409867711996</v>
      </c>
      <c r="M25391" s="24">
        <v>14.819050753875642</v>
      </c>
      <c r="N25391" s="24">
        <v>15.189527022722531</v>
      </c>
      <c r="O25391" s="20">
        <v>3.63</v>
      </c>
      <c r="P25391" s="20">
        <v>416.54415562272249</v>
      </c>
      <c r="Q25391" s="20">
        <v>24.24286985724245</v>
      </c>
      <c r="R25391" s="23">
        <v>440.79</v>
      </c>
    </row>
    <row r="25392" spans="2:18" x14ac:dyDescent="0.25">
      <c r="B25392" s="22" t="s">
        <v>25405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3.44</v>
      </c>
      <c r="I25392" s="24">
        <v>13.574399999999999</v>
      </c>
      <c r="J25392" s="24">
        <v>13.642271999999997</v>
      </c>
      <c r="K25392" s="24">
        <v>13.874190623999995</v>
      </c>
      <c r="L25392" s="24">
        <v>14.401409867711996</v>
      </c>
      <c r="M25392" s="24">
        <v>14.819050753875642</v>
      </c>
      <c r="N25392" s="24">
        <v>15.189527022722531</v>
      </c>
      <c r="O25392" s="20">
        <v>3.63</v>
      </c>
      <c r="P25392" s="20">
        <v>416.54415562272249</v>
      </c>
      <c r="Q25392" s="20">
        <v>24.24286985724245</v>
      </c>
      <c r="R25392" s="23">
        <v>440.79</v>
      </c>
    </row>
    <row r="25393" spans="2:18" x14ac:dyDescent="0.25">
      <c r="B25393" s="22" t="s">
        <v>25406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3.44</v>
      </c>
      <c r="I25393" s="24">
        <v>13.574399999999999</v>
      </c>
      <c r="J25393" s="24">
        <v>13.642271999999997</v>
      </c>
      <c r="K25393" s="24">
        <v>13.874190623999995</v>
      </c>
      <c r="L25393" s="24">
        <v>14.401409867711996</v>
      </c>
      <c r="M25393" s="24">
        <v>14.819050753875642</v>
      </c>
      <c r="N25393" s="24">
        <v>15.189527022722531</v>
      </c>
      <c r="O25393" s="20">
        <v>3.63</v>
      </c>
      <c r="P25393" s="20">
        <v>416.54415562272249</v>
      </c>
      <c r="Q25393" s="20">
        <v>24.24286985724245</v>
      </c>
      <c r="R25393" s="23">
        <v>440.79</v>
      </c>
    </row>
    <row r="25394" spans="2:18" x14ac:dyDescent="0.25">
      <c r="B25394" s="22" t="s">
        <v>25407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3.44</v>
      </c>
      <c r="I25394" s="24">
        <v>13.574399999999999</v>
      </c>
      <c r="J25394" s="24">
        <v>13.642271999999997</v>
      </c>
      <c r="K25394" s="24">
        <v>13.874190623999995</v>
      </c>
      <c r="L25394" s="24">
        <v>14.401409867711996</v>
      </c>
      <c r="M25394" s="24">
        <v>14.819050753875642</v>
      </c>
      <c r="N25394" s="24">
        <v>15.189527022722531</v>
      </c>
      <c r="O25394" s="20">
        <v>3.63</v>
      </c>
      <c r="P25394" s="20">
        <v>416.54415562272249</v>
      </c>
      <c r="Q25394" s="20">
        <v>24.24286985724245</v>
      </c>
      <c r="R25394" s="23">
        <v>440.79</v>
      </c>
    </row>
    <row r="25395" spans="2:18" x14ac:dyDescent="0.25">
      <c r="B25395" s="22" t="s">
        <v>25408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3.44</v>
      </c>
      <c r="I25395" s="24">
        <v>13.574399999999999</v>
      </c>
      <c r="J25395" s="24">
        <v>13.642271999999997</v>
      </c>
      <c r="K25395" s="24">
        <v>13.874190623999995</v>
      </c>
      <c r="L25395" s="24">
        <v>14.401409867711996</v>
      </c>
      <c r="M25395" s="24">
        <v>14.819050753875642</v>
      </c>
      <c r="N25395" s="24">
        <v>15.189527022722531</v>
      </c>
      <c r="O25395" s="20">
        <v>3.63</v>
      </c>
      <c r="P25395" s="20">
        <v>416.54415562272249</v>
      </c>
      <c r="Q25395" s="20">
        <v>24.24286985724245</v>
      </c>
      <c r="R25395" s="23">
        <v>440.79</v>
      </c>
    </row>
    <row r="25396" spans="2:18" x14ac:dyDescent="0.25">
      <c r="B25396" s="22" t="s">
        <v>25409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3.44</v>
      </c>
      <c r="I25396" s="24">
        <v>13.574399999999999</v>
      </c>
      <c r="J25396" s="24">
        <v>13.642271999999997</v>
      </c>
      <c r="K25396" s="24">
        <v>13.874190623999995</v>
      </c>
      <c r="L25396" s="24">
        <v>14.401409867711996</v>
      </c>
      <c r="M25396" s="24">
        <v>14.819050753875642</v>
      </c>
      <c r="N25396" s="24">
        <v>15.189527022722531</v>
      </c>
      <c r="O25396" s="20">
        <v>3.63</v>
      </c>
      <c r="P25396" s="20">
        <v>416.54415562272249</v>
      </c>
      <c r="Q25396" s="20">
        <v>24.24286985724245</v>
      </c>
      <c r="R25396" s="23">
        <v>440.79</v>
      </c>
    </row>
    <row r="25397" spans="2:18" x14ac:dyDescent="0.25">
      <c r="B25397" s="22" t="s">
        <v>25410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3.44</v>
      </c>
      <c r="I25397" s="24">
        <v>13.574399999999999</v>
      </c>
      <c r="J25397" s="24">
        <v>13.642271999999997</v>
      </c>
      <c r="K25397" s="24">
        <v>13.874190623999995</v>
      </c>
      <c r="L25397" s="24">
        <v>14.401409867711996</v>
      </c>
      <c r="M25397" s="24">
        <v>14.819050753875642</v>
      </c>
      <c r="N25397" s="24">
        <v>15.189527022722531</v>
      </c>
      <c r="O25397" s="20">
        <v>3.63</v>
      </c>
      <c r="P25397" s="20">
        <v>416.54415562272249</v>
      </c>
      <c r="Q25397" s="20">
        <v>24.24286985724245</v>
      </c>
      <c r="R25397" s="23">
        <v>440.79</v>
      </c>
    </row>
    <row r="25398" spans="2:18" x14ac:dyDescent="0.25">
      <c r="B25398" s="22" t="s">
        <v>25411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3.44</v>
      </c>
      <c r="I25398" s="24">
        <v>13.574399999999999</v>
      </c>
      <c r="J25398" s="24">
        <v>13.642271999999997</v>
      </c>
      <c r="K25398" s="24">
        <v>13.874190623999995</v>
      </c>
      <c r="L25398" s="24">
        <v>14.401409867711996</v>
      </c>
      <c r="M25398" s="24">
        <v>14.819050753875642</v>
      </c>
      <c r="N25398" s="24">
        <v>15.189527022722531</v>
      </c>
      <c r="O25398" s="20">
        <v>3.63</v>
      </c>
      <c r="P25398" s="20">
        <v>416.54415562272249</v>
      </c>
      <c r="Q25398" s="20">
        <v>24.24286985724245</v>
      </c>
      <c r="R25398" s="23">
        <v>440.79</v>
      </c>
    </row>
    <row r="25399" spans="2:18" x14ac:dyDescent="0.25">
      <c r="B25399" s="22" t="s">
        <v>25412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3.44</v>
      </c>
      <c r="I25399" s="24">
        <v>13.574399999999999</v>
      </c>
      <c r="J25399" s="24">
        <v>13.642271999999997</v>
      </c>
      <c r="K25399" s="24">
        <v>13.874190623999995</v>
      </c>
      <c r="L25399" s="24">
        <v>14.401409867711996</v>
      </c>
      <c r="M25399" s="24">
        <v>14.819050753875642</v>
      </c>
      <c r="N25399" s="24">
        <v>15.189527022722531</v>
      </c>
      <c r="O25399" s="20">
        <v>3.63</v>
      </c>
      <c r="P25399" s="20">
        <v>416.54415562272249</v>
      </c>
      <c r="Q25399" s="20">
        <v>24.24286985724245</v>
      </c>
      <c r="R25399" s="23">
        <v>440.79</v>
      </c>
    </row>
    <row r="25400" spans="2:18" x14ac:dyDescent="0.25">
      <c r="B25400" s="22" t="s">
        <v>25413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3.44</v>
      </c>
      <c r="I25400" s="24">
        <v>13.574399999999999</v>
      </c>
      <c r="J25400" s="24">
        <v>13.642271999999997</v>
      </c>
      <c r="K25400" s="24">
        <v>13.874190623999995</v>
      </c>
      <c r="L25400" s="24">
        <v>14.401409867711996</v>
      </c>
      <c r="M25400" s="24">
        <v>14.819050753875642</v>
      </c>
      <c r="N25400" s="24">
        <v>15.189527022722531</v>
      </c>
      <c r="O25400" s="20">
        <v>3.63</v>
      </c>
      <c r="P25400" s="20">
        <v>416.54415562272249</v>
      </c>
      <c r="Q25400" s="20">
        <v>24.24286985724245</v>
      </c>
      <c r="R25400" s="23">
        <v>440.79</v>
      </c>
    </row>
    <row r="25401" spans="2:18" x14ac:dyDescent="0.25">
      <c r="B25401" s="22" t="s">
        <v>25414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3.44</v>
      </c>
      <c r="I25401" s="24">
        <v>13.574399999999999</v>
      </c>
      <c r="J25401" s="24">
        <v>13.642271999999997</v>
      </c>
      <c r="K25401" s="24">
        <v>13.874190623999995</v>
      </c>
      <c r="L25401" s="24">
        <v>14.401409867711996</v>
      </c>
      <c r="M25401" s="24">
        <v>14.819050753875642</v>
      </c>
      <c r="N25401" s="24">
        <v>15.189527022722531</v>
      </c>
      <c r="O25401" s="20">
        <v>3.63</v>
      </c>
      <c r="P25401" s="20">
        <v>416.54415562272249</v>
      </c>
      <c r="Q25401" s="20">
        <v>24.24286985724245</v>
      </c>
      <c r="R25401" s="23">
        <v>440.79</v>
      </c>
    </row>
    <row r="25402" spans="2:18" x14ac:dyDescent="0.25">
      <c r="B25402" s="22" t="s">
        <v>25415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3.44</v>
      </c>
      <c r="I25402" s="24">
        <v>13.574399999999999</v>
      </c>
      <c r="J25402" s="24">
        <v>13.642271999999997</v>
      </c>
      <c r="K25402" s="24">
        <v>13.874190623999995</v>
      </c>
      <c r="L25402" s="24">
        <v>14.401409867711996</v>
      </c>
      <c r="M25402" s="24">
        <v>14.819050753875642</v>
      </c>
      <c r="N25402" s="24">
        <v>15.189527022722531</v>
      </c>
      <c r="O25402" s="20">
        <v>3.63</v>
      </c>
      <c r="P25402" s="20">
        <v>416.54415562272249</v>
      </c>
      <c r="Q25402" s="20">
        <v>24.24286985724245</v>
      </c>
      <c r="R25402" s="23">
        <v>440.79</v>
      </c>
    </row>
    <row r="25403" spans="2:18" x14ac:dyDescent="0.25">
      <c r="B25403" s="22" t="s">
        <v>25416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3.44</v>
      </c>
      <c r="I25403" s="24">
        <v>13.574399999999999</v>
      </c>
      <c r="J25403" s="24">
        <v>13.642271999999997</v>
      </c>
      <c r="K25403" s="24">
        <v>13.874190623999995</v>
      </c>
      <c r="L25403" s="24">
        <v>14.401409867711996</v>
      </c>
      <c r="M25403" s="24">
        <v>14.819050753875642</v>
      </c>
      <c r="N25403" s="24">
        <v>15.189527022722531</v>
      </c>
      <c r="O25403" s="20">
        <v>3.63</v>
      </c>
      <c r="P25403" s="20">
        <v>416.54415562272249</v>
      </c>
      <c r="Q25403" s="20">
        <v>24.24286985724245</v>
      </c>
      <c r="R25403" s="23">
        <v>440.79</v>
      </c>
    </row>
    <row r="25404" spans="2:18" x14ac:dyDescent="0.25">
      <c r="B25404" s="22" t="s">
        <v>25417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3.44</v>
      </c>
      <c r="I25404" s="24">
        <v>13.574399999999999</v>
      </c>
      <c r="J25404" s="24">
        <v>13.642271999999997</v>
      </c>
      <c r="K25404" s="24">
        <v>13.874190623999995</v>
      </c>
      <c r="L25404" s="24">
        <v>14.401409867711996</v>
      </c>
      <c r="M25404" s="24">
        <v>14.819050753875642</v>
      </c>
      <c r="N25404" s="24">
        <v>15.189527022722531</v>
      </c>
      <c r="O25404" s="20">
        <v>3.63</v>
      </c>
      <c r="P25404" s="20">
        <v>416.54415562272249</v>
      </c>
      <c r="Q25404" s="20">
        <v>24.24286985724245</v>
      </c>
      <c r="R25404" s="23">
        <v>440.79</v>
      </c>
    </row>
    <row r="25405" spans="2:18" x14ac:dyDescent="0.25">
      <c r="B25405" s="22" t="s">
        <v>25418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3.44</v>
      </c>
      <c r="I25405" s="24">
        <v>13.574399999999999</v>
      </c>
      <c r="J25405" s="24">
        <v>13.642271999999997</v>
      </c>
      <c r="K25405" s="24">
        <v>13.874190623999995</v>
      </c>
      <c r="L25405" s="24">
        <v>14.401409867711996</v>
      </c>
      <c r="M25405" s="24">
        <v>14.819050753875642</v>
      </c>
      <c r="N25405" s="24">
        <v>15.189527022722531</v>
      </c>
      <c r="O25405" s="20">
        <v>3.63</v>
      </c>
      <c r="P25405" s="20">
        <v>416.54415562272249</v>
      </c>
      <c r="Q25405" s="20">
        <v>24.24286985724245</v>
      </c>
      <c r="R25405" s="23">
        <v>440.79</v>
      </c>
    </row>
    <row r="25406" spans="2:18" x14ac:dyDescent="0.25">
      <c r="B25406" s="22" t="s">
        <v>25419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3.44</v>
      </c>
      <c r="I25406" s="24">
        <v>13.574399999999999</v>
      </c>
      <c r="J25406" s="24">
        <v>13.642271999999997</v>
      </c>
      <c r="K25406" s="24">
        <v>13.874190623999995</v>
      </c>
      <c r="L25406" s="24">
        <v>14.401409867711996</v>
      </c>
      <c r="M25406" s="24">
        <v>14.819050753875642</v>
      </c>
      <c r="N25406" s="24">
        <v>15.189527022722531</v>
      </c>
      <c r="O25406" s="20">
        <v>3.63</v>
      </c>
      <c r="P25406" s="20">
        <v>416.54415562272249</v>
      </c>
      <c r="Q25406" s="20">
        <v>24.24286985724245</v>
      </c>
      <c r="R25406" s="23">
        <v>440.79</v>
      </c>
    </row>
    <row r="25407" spans="2:18" x14ac:dyDescent="0.25">
      <c r="B25407" s="22" t="s">
        <v>25420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3.44</v>
      </c>
      <c r="I25407" s="24">
        <v>13.574399999999999</v>
      </c>
      <c r="J25407" s="24">
        <v>13.642271999999997</v>
      </c>
      <c r="K25407" s="24">
        <v>13.874190623999995</v>
      </c>
      <c r="L25407" s="24">
        <v>14.401409867711996</v>
      </c>
      <c r="M25407" s="24">
        <v>14.819050753875642</v>
      </c>
      <c r="N25407" s="24">
        <v>15.189527022722531</v>
      </c>
      <c r="O25407" s="20">
        <v>3.63</v>
      </c>
      <c r="P25407" s="20">
        <v>416.54415562272249</v>
      </c>
      <c r="Q25407" s="20">
        <v>24.24286985724245</v>
      </c>
      <c r="R25407" s="23">
        <v>440.79</v>
      </c>
    </row>
    <row r="25408" spans="2:18" x14ac:dyDescent="0.25">
      <c r="B25408" s="22" t="s">
        <v>25421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3.44</v>
      </c>
      <c r="I25408" s="24">
        <v>13.574399999999999</v>
      </c>
      <c r="J25408" s="24">
        <v>13.642271999999997</v>
      </c>
      <c r="K25408" s="24">
        <v>13.874190623999995</v>
      </c>
      <c r="L25408" s="24">
        <v>14.401409867711996</v>
      </c>
      <c r="M25408" s="24">
        <v>14.819050753875642</v>
      </c>
      <c r="N25408" s="24">
        <v>15.189527022722531</v>
      </c>
      <c r="O25408" s="20">
        <v>3.63</v>
      </c>
      <c r="P25408" s="20">
        <v>416.54415562272249</v>
      </c>
      <c r="Q25408" s="20">
        <v>24.24286985724245</v>
      </c>
      <c r="R25408" s="23">
        <v>440.79</v>
      </c>
    </row>
    <row r="25409" spans="2:18" x14ac:dyDescent="0.25">
      <c r="B25409" s="22" t="s">
        <v>25422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3.44</v>
      </c>
      <c r="I25409" s="24">
        <v>13.574399999999999</v>
      </c>
      <c r="J25409" s="24">
        <v>13.642271999999997</v>
      </c>
      <c r="K25409" s="24">
        <v>13.874190623999995</v>
      </c>
      <c r="L25409" s="24">
        <v>14.401409867711996</v>
      </c>
      <c r="M25409" s="24">
        <v>14.819050753875642</v>
      </c>
      <c r="N25409" s="24">
        <v>15.189527022722531</v>
      </c>
      <c r="O25409" s="20">
        <v>3.63</v>
      </c>
      <c r="P25409" s="20">
        <v>416.54415562272249</v>
      </c>
      <c r="Q25409" s="20">
        <v>24.24286985724245</v>
      </c>
      <c r="R25409" s="23">
        <v>440.79</v>
      </c>
    </row>
    <row r="25410" spans="2:18" x14ac:dyDescent="0.25">
      <c r="B25410" s="22" t="s">
        <v>25423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3.44</v>
      </c>
      <c r="I25410" s="24">
        <v>13.574399999999999</v>
      </c>
      <c r="J25410" s="24">
        <v>13.642271999999997</v>
      </c>
      <c r="K25410" s="24">
        <v>13.874190623999995</v>
      </c>
      <c r="L25410" s="24">
        <v>14.401409867711996</v>
      </c>
      <c r="M25410" s="24">
        <v>14.819050753875642</v>
      </c>
      <c r="N25410" s="24">
        <v>15.189527022722531</v>
      </c>
      <c r="O25410" s="20">
        <v>3.63</v>
      </c>
      <c r="P25410" s="20">
        <v>416.54415562272249</v>
      </c>
      <c r="Q25410" s="20">
        <v>24.24286985724245</v>
      </c>
      <c r="R25410" s="23">
        <v>440.79</v>
      </c>
    </row>
    <row r="25411" spans="2:18" x14ac:dyDescent="0.25">
      <c r="B25411" s="22" t="s">
        <v>25424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3.44</v>
      </c>
      <c r="I25411" s="24">
        <v>13.574399999999999</v>
      </c>
      <c r="J25411" s="24">
        <v>13.642271999999997</v>
      </c>
      <c r="K25411" s="24">
        <v>13.874190623999995</v>
      </c>
      <c r="L25411" s="24">
        <v>14.401409867711996</v>
      </c>
      <c r="M25411" s="24">
        <v>14.819050753875642</v>
      </c>
      <c r="N25411" s="24">
        <v>15.189527022722531</v>
      </c>
      <c r="O25411" s="20">
        <v>3.63</v>
      </c>
      <c r="P25411" s="20">
        <v>416.54415562272249</v>
      </c>
      <c r="Q25411" s="20">
        <v>24.24286985724245</v>
      </c>
      <c r="R25411" s="23">
        <v>440.79</v>
      </c>
    </row>
    <row r="25412" spans="2:18" x14ac:dyDescent="0.25">
      <c r="B25412" s="22" t="s">
        <v>25425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3.44</v>
      </c>
      <c r="I25412" s="24">
        <v>13.574399999999999</v>
      </c>
      <c r="J25412" s="24">
        <v>13.642271999999997</v>
      </c>
      <c r="K25412" s="24">
        <v>13.874190623999995</v>
      </c>
      <c r="L25412" s="24">
        <v>14.401409867711996</v>
      </c>
      <c r="M25412" s="24">
        <v>14.819050753875642</v>
      </c>
      <c r="N25412" s="24">
        <v>15.189527022722531</v>
      </c>
      <c r="O25412" s="20">
        <v>3.63</v>
      </c>
      <c r="P25412" s="20">
        <v>416.54415562272249</v>
      </c>
      <c r="Q25412" s="20">
        <v>24.24286985724245</v>
      </c>
      <c r="R25412" s="23">
        <v>440.79</v>
      </c>
    </row>
    <row r="25413" spans="2:18" x14ac:dyDescent="0.25">
      <c r="B25413" s="22" t="s">
        <v>25426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3.44</v>
      </c>
      <c r="I25413" s="24">
        <v>13.574399999999999</v>
      </c>
      <c r="J25413" s="24">
        <v>13.642271999999997</v>
      </c>
      <c r="K25413" s="24">
        <v>13.874190623999995</v>
      </c>
      <c r="L25413" s="24">
        <v>14.401409867711996</v>
      </c>
      <c r="M25413" s="24">
        <v>14.819050753875642</v>
      </c>
      <c r="N25413" s="24">
        <v>15.189527022722531</v>
      </c>
      <c r="O25413" s="20">
        <v>3.63</v>
      </c>
      <c r="P25413" s="20">
        <v>416.54415562272249</v>
      </c>
      <c r="Q25413" s="20">
        <v>24.24286985724245</v>
      </c>
      <c r="R25413" s="23">
        <v>440.79</v>
      </c>
    </row>
    <row r="25414" spans="2:18" x14ac:dyDescent="0.25">
      <c r="B25414" s="22" t="s">
        <v>25427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3.44</v>
      </c>
      <c r="I25414" s="24">
        <v>13.574399999999999</v>
      </c>
      <c r="J25414" s="24">
        <v>13.642271999999997</v>
      </c>
      <c r="K25414" s="24">
        <v>13.874190623999995</v>
      </c>
      <c r="L25414" s="24">
        <v>14.401409867711996</v>
      </c>
      <c r="M25414" s="24">
        <v>14.819050753875642</v>
      </c>
      <c r="N25414" s="24">
        <v>15.189527022722531</v>
      </c>
      <c r="O25414" s="20">
        <v>3.63</v>
      </c>
      <c r="P25414" s="20">
        <v>416.54415562272249</v>
      </c>
      <c r="Q25414" s="20">
        <v>24.24286985724245</v>
      </c>
      <c r="R25414" s="23">
        <v>440.79</v>
      </c>
    </row>
    <row r="25415" spans="2:18" x14ac:dyDescent="0.25">
      <c r="B25415" s="22" t="s">
        <v>25428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3.44</v>
      </c>
      <c r="I25415" s="24">
        <v>13.574399999999999</v>
      </c>
      <c r="J25415" s="24">
        <v>13.642271999999997</v>
      </c>
      <c r="K25415" s="24">
        <v>13.874190623999995</v>
      </c>
      <c r="L25415" s="24">
        <v>14.401409867711996</v>
      </c>
      <c r="M25415" s="24">
        <v>14.819050753875642</v>
      </c>
      <c r="N25415" s="24">
        <v>15.189527022722531</v>
      </c>
      <c r="O25415" s="20">
        <v>3.63</v>
      </c>
      <c r="P25415" s="20">
        <v>416.54415562272249</v>
      </c>
      <c r="Q25415" s="20">
        <v>24.24286985724245</v>
      </c>
      <c r="R25415" s="23">
        <v>440.79</v>
      </c>
    </row>
    <row r="25416" spans="2:18" x14ac:dyDescent="0.25">
      <c r="B25416" s="22" t="s">
        <v>25429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3.44</v>
      </c>
      <c r="I25416" s="24">
        <v>13.574399999999999</v>
      </c>
      <c r="J25416" s="24">
        <v>13.642271999999997</v>
      </c>
      <c r="K25416" s="24">
        <v>13.874190623999995</v>
      </c>
      <c r="L25416" s="24">
        <v>14.401409867711996</v>
      </c>
      <c r="M25416" s="24">
        <v>14.819050753875642</v>
      </c>
      <c r="N25416" s="24">
        <v>15.189527022722531</v>
      </c>
      <c r="O25416" s="20">
        <v>3.63</v>
      </c>
      <c r="P25416" s="20">
        <v>416.54415562272249</v>
      </c>
      <c r="Q25416" s="20">
        <v>24.24286985724245</v>
      </c>
      <c r="R25416" s="23">
        <v>440.79</v>
      </c>
    </row>
    <row r="25417" spans="2:18" x14ac:dyDescent="0.25">
      <c r="B25417" s="22" t="s">
        <v>25430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3.44</v>
      </c>
      <c r="I25417" s="24">
        <v>13.574399999999999</v>
      </c>
      <c r="J25417" s="24">
        <v>13.642271999999997</v>
      </c>
      <c r="K25417" s="24">
        <v>13.874190623999995</v>
      </c>
      <c r="L25417" s="24">
        <v>14.401409867711996</v>
      </c>
      <c r="M25417" s="24">
        <v>14.819050753875642</v>
      </c>
      <c r="N25417" s="24">
        <v>15.189527022722531</v>
      </c>
      <c r="O25417" s="20">
        <v>3.63</v>
      </c>
      <c r="P25417" s="20">
        <v>416.54415562272249</v>
      </c>
      <c r="Q25417" s="20">
        <v>24.24286985724245</v>
      </c>
      <c r="R25417" s="23">
        <v>440.79</v>
      </c>
    </row>
    <row r="25418" spans="2:18" x14ac:dyDescent="0.25">
      <c r="B25418" s="22" t="s">
        <v>25431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3.44</v>
      </c>
      <c r="I25418" s="24">
        <v>13.574399999999999</v>
      </c>
      <c r="J25418" s="24">
        <v>13.642271999999997</v>
      </c>
      <c r="K25418" s="24">
        <v>13.874190623999995</v>
      </c>
      <c r="L25418" s="24">
        <v>14.401409867711996</v>
      </c>
      <c r="M25418" s="24">
        <v>14.819050753875642</v>
      </c>
      <c r="N25418" s="24">
        <v>15.189527022722531</v>
      </c>
      <c r="O25418" s="20">
        <v>3.63</v>
      </c>
      <c r="P25418" s="20">
        <v>416.54415562272249</v>
      </c>
      <c r="Q25418" s="20">
        <v>24.24286985724245</v>
      </c>
      <c r="R25418" s="23">
        <v>440.79</v>
      </c>
    </row>
    <row r="25419" spans="2:18" x14ac:dyDescent="0.25">
      <c r="B25419" s="22" t="s">
        <v>25432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3.44</v>
      </c>
      <c r="I25419" s="24">
        <v>13.574399999999999</v>
      </c>
      <c r="J25419" s="24">
        <v>13.642271999999997</v>
      </c>
      <c r="K25419" s="24">
        <v>13.874190623999995</v>
      </c>
      <c r="L25419" s="24">
        <v>14.401409867711996</v>
      </c>
      <c r="M25419" s="24">
        <v>14.819050753875642</v>
      </c>
      <c r="N25419" s="24">
        <v>15.189527022722531</v>
      </c>
      <c r="O25419" s="20">
        <v>3.63</v>
      </c>
      <c r="P25419" s="20">
        <v>416.54415562272249</v>
      </c>
      <c r="Q25419" s="20">
        <v>24.24286985724245</v>
      </c>
      <c r="R25419" s="23">
        <v>440.79</v>
      </c>
    </row>
    <row r="25420" spans="2:18" x14ac:dyDescent="0.25">
      <c r="B25420" s="22" t="s">
        <v>25433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3.44</v>
      </c>
      <c r="I25420" s="24">
        <v>13.574399999999999</v>
      </c>
      <c r="J25420" s="24">
        <v>13.642271999999997</v>
      </c>
      <c r="K25420" s="24">
        <v>13.874190623999995</v>
      </c>
      <c r="L25420" s="24">
        <v>14.401409867711996</v>
      </c>
      <c r="M25420" s="24">
        <v>14.819050753875642</v>
      </c>
      <c r="N25420" s="24">
        <v>15.189527022722531</v>
      </c>
      <c r="O25420" s="20">
        <v>3.63</v>
      </c>
      <c r="P25420" s="20">
        <v>416.54415562272249</v>
      </c>
      <c r="Q25420" s="20">
        <v>24.24286985724245</v>
      </c>
      <c r="R25420" s="23">
        <v>440.79</v>
      </c>
    </row>
    <row r="25421" spans="2:18" x14ac:dyDescent="0.25">
      <c r="B25421" s="22" t="s">
        <v>25434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3.44</v>
      </c>
      <c r="I25421" s="24">
        <v>13.574399999999999</v>
      </c>
      <c r="J25421" s="24">
        <v>13.642271999999997</v>
      </c>
      <c r="K25421" s="24">
        <v>13.874190623999995</v>
      </c>
      <c r="L25421" s="24">
        <v>14.401409867711996</v>
      </c>
      <c r="M25421" s="24">
        <v>14.819050753875642</v>
      </c>
      <c r="N25421" s="24">
        <v>15.189527022722531</v>
      </c>
      <c r="O25421" s="20">
        <v>3.63</v>
      </c>
      <c r="P25421" s="20">
        <v>416.54415562272249</v>
      </c>
      <c r="Q25421" s="20">
        <v>24.24286985724245</v>
      </c>
      <c r="R25421" s="23">
        <v>440.79</v>
      </c>
    </row>
    <row r="25422" spans="2:18" x14ac:dyDescent="0.25">
      <c r="B25422" s="22" t="s">
        <v>25435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3.44</v>
      </c>
      <c r="I25422" s="24">
        <v>13.574399999999999</v>
      </c>
      <c r="J25422" s="24">
        <v>13.642271999999997</v>
      </c>
      <c r="K25422" s="24">
        <v>13.874190623999995</v>
      </c>
      <c r="L25422" s="24">
        <v>14.401409867711996</v>
      </c>
      <c r="M25422" s="24">
        <v>14.819050753875642</v>
      </c>
      <c r="N25422" s="24">
        <v>15.189527022722531</v>
      </c>
      <c r="O25422" s="20">
        <v>3.63</v>
      </c>
      <c r="P25422" s="20">
        <v>416.54415562272249</v>
      </c>
      <c r="Q25422" s="20">
        <v>24.24286985724245</v>
      </c>
      <c r="R25422" s="23">
        <v>440.79</v>
      </c>
    </row>
    <row r="25423" spans="2:18" x14ac:dyDescent="0.25">
      <c r="B25423" s="22" t="s">
        <v>25436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3.44</v>
      </c>
      <c r="I25423" s="24">
        <v>13.574399999999999</v>
      </c>
      <c r="J25423" s="24">
        <v>13.642271999999997</v>
      </c>
      <c r="K25423" s="24">
        <v>13.874190623999995</v>
      </c>
      <c r="L25423" s="24">
        <v>14.401409867711996</v>
      </c>
      <c r="M25423" s="24">
        <v>14.819050753875642</v>
      </c>
      <c r="N25423" s="24">
        <v>15.189527022722531</v>
      </c>
      <c r="O25423" s="20">
        <v>3.63</v>
      </c>
      <c r="P25423" s="20">
        <v>416.54415562272249</v>
      </c>
      <c r="Q25423" s="20">
        <v>24.24286985724245</v>
      </c>
      <c r="R25423" s="23">
        <v>440.79</v>
      </c>
    </row>
    <row r="25424" spans="2:18" x14ac:dyDescent="0.25">
      <c r="B25424" s="22" t="s">
        <v>25437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3.44</v>
      </c>
      <c r="I25424" s="24">
        <v>13.574399999999999</v>
      </c>
      <c r="J25424" s="24">
        <v>13.642271999999997</v>
      </c>
      <c r="K25424" s="24">
        <v>13.874190623999995</v>
      </c>
      <c r="L25424" s="24">
        <v>14.401409867711996</v>
      </c>
      <c r="M25424" s="24">
        <v>14.819050753875642</v>
      </c>
      <c r="N25424" s="24">
        <v>15.189527022722531</v>
      </c>
      <c r="O25424" s="20">
        <v>3.63</v>
      </c>
      <c r="P25424" s="20">
        <v>416.54415562272249</v>
      </c>
      <c r="Q25424" s="20">
        <v>24.24286985724245</v>
      </c>
      <c r="R25424" s="23">
        <v>440.79</v>
      </c>
    </row>
    <row r="25425" spans="2:18" x14ac:dyDescent="0.25">
      <c r="B25425" s="22" t="s">
        <v>25438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3.44</v>
      </c>
      <c r="I25425" s="24">
        <v>13.574399999999999</v>
      </c>
      <c r="J25425" s="24">
        <v>13.642271999999997</v>
      </c>
      <c r="K25425" s="24">
        <v>13.874190623999995</v>
      </c>
      <c r="L25425" s="24">
        <v>14.401409867711996</v>
      </c>
      <c r="M25425" s="24">
        <v>14.819050753875642</v>
      </c>
      <c r="N25425" s="24">
        <v>15.189527022722531</v>
      </c>
      <c r="O25425" s="20">
        <v>3.63</v>
      </c>
      <c r="P25425" s="20">
        <v>416.54415562272249</v>
      </c>
      <c r="Q25425" s="20">
        <v>24.24286985724245</v>
      </c>
      <c r="R25425" s="23">
        <v>440.79</v>
      </c>
    </row>
    <row r="25426" spans="2:18" x14ac:dyDescent="0.25">
      <c r="B25426" s="22" t="s">
        <v>25439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3.44</v>
      </c>
      <c r="I25426" s="24">
        <v>13.574399999999999</v>
      </c>
      <c r="J25426" s="24">
        <v>13.642271999999997</v>
      </c>
      <c r="K25426" s="24">
        <v>13.874190623999995</v>
      </c>
      <c r="L25426" s="24">
        <v>14.401409867711996</v>
      </c>
      <c r="M25426" s="24">
        <v>14.819050753875642</v>
      </c>
      <c r="N25426" s="24">
        <v>15.189527022722531</v>
      </c>
      <c r="O25426" s="20">
        <v>3.63</v>
      </c>
      <c r="P25426" s="20">
        <v>416.54415562272249</v>
      </c>
      <c r="Q25426" s="20">
        <v>24.24286985724245</v>
      </c>
      <c r="R25426" s="23">
        <v>440.79</v>
      </c>
    </row>
    <row r="25427" spans="2:18" x14ac:dyDescent="0.25">
      <c r="B25427" s="22" t="s">
        <v>25440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3.44</v>
      </c>
      <c r="I25427" s="24">
        <v>13.574399999999999</v>
      </c>
      <c r="J25427" s="24">
        <v>13.642271999999997</v>
      </c>
      <c r="K25427" s="24">
        <v>13.874190623999995</v>
      </c>
      <c r="L25427" s="24">
        <v>14.401409867711996</v>
      </c>
      <c r="M25427" s="24">
        <v>14.819050753875642</v>
      </c>
      <c r="N25427" s="24">
        <v>15.189527022722531</v>
      </c>
      <c r="O25427" s="20">
        <v>3.63</v>
      </c>
      <c r="P25427" s="20">
        <v>416.54415562272249</v>
      </c>
      <c r="Q25427" s="20">
        <v>24.24286985724245</v>
      </c>
      <c r="R25427" s="23">
        <v>440.79</v>
      </c>
    </row>
    <row r="25428" spans="2:18" x14ac:dyDescent="0.25">
      <c r="B25428" s="22" t="s">
        <v>25441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3.44</v>
      </c>
      <c r="I25428" s="24">
        <v>13.574399999999999</v>
      </c>
      <c r="J25428" s="24">
        <v>13.642271999999997</v>
      </c>
      <c r="K25428" s="24">
        <v>13.874190623999995</v>
      </c>
      <c r="L25428" s="24">
        <v>14.401409867711996</v>
      </c>
      <c r="M25428" s="24">
        <v>14.819050753875642</v>
      </c>
      <c r="N25428" s="24">
        <v>15.189527022722531</v>
      </c>
      <c r="O25428" s="20">
        <v>3.63</v>
      </c>
      <c r="P25428" s="20">
        <v>416.54415562272249</v>
      </c>
      <c r="Q25428" s="20">
        <v>24.24286985724245</v>
      </c>
      <c r="R25428" s="23">
        <v>440.79</v>
      </c>
    </row>
    <row r="25429" spans="2:18" x14ac:dyDescent="0.25">
      <c r="B25429" s="22" t="s">
        <v>25442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3.44</v>
      </c>
      <c r="I25429" s="24">
        <v>13.574399999999999</v>
      </c>
      <c r="J25429" s="24">
        <v>13.642271999999997</v>
      </c>
      <c r="K25429" s="24">
        <v>13.874190623999995</v>
      </c>
      <c r="L25429" s="24">
        <v>14.401409867711996</v>
      </c>
      <c r="M25429" s="24">
        <v>14.819050753875642</v>
      </c>
      <c r="N25429" s="24">
        <v>15.189527022722531</v>
      </c>
      <c r="O25429" s="20">
        <v>3.63</v>
      </c>
      <c r="P25429" s="20">
        <v>416.54415562272249</v>
      </c>
      <c r="Q25429" s="20">
        <v>24.24286985724245</v>
      </c>
      <c r="R25429" s="23">
        <v>440.79</v>
      </c>
    </row>
    <row r="25430" spans="2:18" x14ac:dyDescent="0.25">
      <c r="B25430" s="22" t="s">
        <v>25443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3.44</v>
      </c>
      <c r="I25430" s="24">
        <v>13.574399999999999</v>
      </c>
      <c r="J25430" s="24">
        <v>13.642271999999997</v>
      </c>
      <c r="K25430" s="24">
        <v>13.874190623999995</v>
      </c>
      <c r="L25430" s="24">
        <v>14.401409867711996</v>
      </c>
      <c r="M25430" s="24">
        <v>14.819050753875642</v>
      </c>
      <c r="N25430" s="24">
        <v>15.189527022722531</v>
      </c>
      <c r="O25430" s="20">
        <v>3.63</v>
      </c>
      <c r="P25430" s="20">
        <v>416.54415562272249</v>
      </c>
      <c r="Q25430" s="20">
        <v>24.24286985724245</v>
      </c>
      <c r="R25430" s="23">
        <v>440.79</v>
      </c>
    </row>
    <row r="25431" spans="2:18" x14ac:dyDescent="0.25">
      <c r="B25431" s="22" t="s">
        <v>25444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3.44</v>
      </c>
      <c r="I25431" s="24">
        <v>13.574399999999999</v>
      </c>
      <c r="J25431" s="24">
        <v>13.642271999999997</v>
      </c>
      <c r="K25431" s="24">
        <v>13.874190623999995</v>
      </c>
      <c r="L25431" s="24">
        <v>14.401409867711996</v>
      </c>
      <c r="M25431" s="24">
        <v>14.819050753875642</v>
      </c>
      <c r="N25431" s="24">
        <v>15.189527022722531</v>
      </c>
      <c r="O25431" s="20">
        <v>3.63</v>
      </c>
      <c r="P25431" s="20">
        <v>416.54415562272249</v>
      </c>
      <c r="Q25431" s="20">
        <v>24.24286985724245</v>
      </c>
      <c r="R25431" s="23">
        <v>440.79</v>
      </c>
    </row>
    <row r="25432" spans="2:18" x14ac:dyDescent="0.25">
      <c r="B25432" s="22" t="s">
        <v>25445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3.44</v>
      </c>
      <c r="I25432" s="24">
        <v>13.574399999999999</v>
      </c>
      <c r="J25432" s="24">
        <v>13.642271999999997</v>
      </c>
      <c r="K25432" s="24">
        <v>13.874190623999995</v>
      </c>
      <c r="L25432" s="24">
        <v>14.401409867711996</v>
      </c>
      <c r="M25432" s="24">
        <v>14.819050753875642</v>
      </c>
      <c r="N25432" s="24">
        <v>15.189527022722531</v>
      </c>
      <c r="O25432" s="20">
        <v>3.63</v>
      </c>
      <c r="P25432" s="20">
        <v>416.54415562272249</v>
      </c>
      <c r="Q25432" s="20">
        <v>24.24286985724245</v>
      </c>
      <c r="R25432" s="23">
        <v>440.79</v>
      </c>
    </row>
    <row r="25433" spans="2:18" x14ac:dyDescent="0.25">
      <c r="B25433" s="22" t="s">
        <v>25446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3.44</v>
      </c>
      <c r="I25433" s="24">
        <v>13.574399999999999</v>
      </c>
      <c r="J25433" s="24">
        <v>13.642271999999997</v>
      </c>
      <c r="K25433" s="24">
        <v>13.874190623999995</v>
      </c>
      <c r="L25433" s="24">
        <v>14.401409867711996</v>
      </c>
      <c r="M25433" s="24">
        <v>14.819050753875642</v>
      </c>
      <c r="N25433" s="24">
        <v>15.189527022722531</v>
      </c>
      <c r="O25433" s="20">
        <v>3.63</v>
      </c>
      <c r="P25433" s="20">
        <v>416.54415562272249</v>
      </c>
      <c r="Q25433" s="20">
        <v>24.24286985724245</v>
      </c>
      <c r="R25433" s="23">
        <v>440.79</v>
      </c>
    </row>
    <row r="25434" spans="2:18" x14ac:dyDescent="0.25">
      <c r="B25434" s="22" t="s">
        <v>25447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3.44</v>
      </c>
      <c r="I25434" s="24">
        <v>13.574399999999999</v>
      </c>
      <c r="J25434" s="24">
        <v>13.642271999999997</v>
      </c>
      <c r="K25434" s="24">
        <v>13.874190623999995</v>
      </c>
      <c r="L25434" s="24">
        <v>14.401409867711996</v>
      </c>
      <c r="M25434" s="24">
        <v>14.819050753875642</v>
      </c>
      <c r="N25434" s="24">
        <v>15.189527022722531</v>
      </c>
      <c r="O25434" s="20">
        <v>3.63</v>
      </c>
      <c r="P25434" s="20">
        <v>416.54415562272249</v>
      </c>
      <c r="Q25434" s="20">
        <v>24.24286985724245</v>
      </c>
      <c r="R25434" s="23">
        <v>440.79</v>
      </c>
    </row>
    <row r="25435" spans="2:18" x14ac:dyDescent="0.25">
      <c r="B25435" s="22" t="s">
        <v>25448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3.44</v>
      </c>
      <c r="I25435" s="24">
        <v>13.574399999999999</v>
      </c>
      <c r="J25435" s="24">
        <v>13.642271999999997</v>
      </c>
      <c r="K25435" s="24">
        <v>13.874190623999995</v>
      </c>
      <c r="L25435" s="24">
        <v>14.401409867711996</v>
      </c>
      <c r="M25435" s="24">
        <v>14.819050753875642</v>
      </c>
      <c r="N25435" s="24">
        <v>15.189527022722531</v>
      </c>
      <c r="O25435" s="20">
        <v>3.63</v>
      </c>
      <c r="P25435" s="20">
        <v>416.54415562272249</v>
      </c>
      <c r="Q25435" s="20">
        <v>24.24286985724245</v>
      </c>
      <c r="R25435" s="23">
        <v>440.79</v>
      </c>
    </row>
    <row r="25436" spans="2:18" x14ac:dyDescent="0.25">
      <c r="B25436" s="22" t="s">
        <v>25449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3.44</v>
      </c>
      <c r="I25436" s="24">
        <v>13.574399999999999</v>
      </c>
      <c r="J25436" s="24">
        <v>13.642271999999997</v>
      </c>
      <c r="K25436" s="24">
        <v>13.874190623999995</v>
      </c>
      <c r="L25436" s="24">
        <v>14.401409867711996</v>
      </c>
      <c r="M25436" s="24">
        <v>14.819050753875642</v>
      </c>
      <c r="N25436" s="24">
        <v>15.189527022722531</v>
      </c>
      <c r="O25436" s="20">
        <v>3.63</v>
      </c>
      <c r="P25436" s="20">
        <v>416.54415562272249</v>
      </c>
      <c r="Q25436" s="20">
        <v>24.24286985724245</v>
      </c>
      <c r="R25436" s="23">
        <v>440.79</v>
      </c>
    </row>
    <row r="25437" spans="2:18" x14ac:dyDescent="0.25">
      <c r="B25437" s="22" t="s">
        <v>25450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3.44</v>
      </c>
      <c r="I25437" s="24">
        <v>13.574399999999999</v>
      </c>
      <c r="J25437" s="24">
        <v>13.642271999999997</v>
      </c>
      <c r="K25437" s="24">
        <v>13.874190623999995</v>
      </c>
      <c r="L25437" s="24">
        <v>14.401409867711996</v>
      </c>
      <c r="M25437" s="24">
        <v>14.819050753875642</v>
      </c>
      <c r="N25437" s="24">
        <v>15.189527022722531</v>
      </c>
      <c r="O25437" s="20">
        <v>3.63</v>
      </c>
      <c r="P25437" s="20">
        <v>416.54415562272249</v>
      </c>
      <c r="Q25437" s="20">
        <v>24.24286985724245</v>
      </c>
      <c r="R25437" s="23">
        <v>440.79</v>
      </c>
    </row>
    <row r="25438" spans="2:18" x14ac:dyDescent="0.25">
      <c r="B25438" s="22" t="s">
        <v>25451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3.44</v>
      </c>
      <c r="I25438" s="24">
        <v>13.574399999999999</v>
      </c>
      <c r="J25438" s="24">
        <v>13.642271999999997</v>
      </c>
      <c r="K25438" s="24">
        <v>13.874190623999995</v>
      </c>
      <c r="L25438" s="24">
        <v>14.401409867711996</v>
      </c>
      <c r="M25438" s="24">
        <v>14.819050753875642</v>
      </c>
      <c r="N25438" s="24">
        <v>15.189527022722531</v>
      </c>
      <c r="O25438" s="20">
        <v>3.63</v>
      </c>
      <c r="P25438" s="20">
        <v>416.54415562272249</v>
      </c>
      <c r="Q25438" s="20">
        <v>24.24286985724245</v>
      </c>
      <c r="R25438" s="23">
        <v>440.79</v>
      </c>
    </row>
    <row r="25439" spans="2:18" x14ac:dyDescent="0.25">
      <c r="B25439" s="22" t="s">
        <v>25452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3.44</v>
      </c>
      <c r="I25439" s="24">
        <v>13.574399999999999</v>
      </c>
      <c r="J25439" s="24">
        <v>13.642271999999997</v>
      </c>
      <c r="K25439" s="24">
        <v>13.874190623999995</v>
      </c>
      <c r="L25439" s="24">
        <v>14.401409867711996</v>
      </c>
      <c r="M25439" s="24">
        <v>14.819050753875642</v>
      </c>
      <c r="N25439" s="24">
        <v>15.189527022722531</v>
      </c>
      <c r="O25439" s="20">
        <v>3.63</v>
      </c>
      <c r="P25439" s="20">
        <v>416.54415562272249</v>
      </c>
      <c r="Q25439" s="20">
        <v>24.24286985724245</v>
      </c>
      <c r="R25439" s="23">
        <v>440.79</v>
      </c>
    </row>
    <row r="25440" spans="2:18" x14ac:dyDescent="0.25">
      <c r="B25440" s="22" t="s">
        <v>25453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3.44</v>
      </c>
      <c r="I25440" s="24">
        <v>13.574399999999999</v>
      </c>
      <c r="J25440" s="24">
        <v>13.642271999999997</v>
      </c>
      <c r="K25440" s="24">
        <v>13.874190623999995</v>
      </c>
      <c r="L25440" s="24">
        <v>14.401409867711996</v>
      </c>
      <c r="M25440" s="24">
        <v>14.819050753875642</v>
      </c>
      <c r="N25440" s="24">
        <v>15.189527022722531</v>
      </c>
      <c r="O25440" s="20">
        <v>3.63</v>
      </c>
      <c r="P25440" s="20">
        <v>416.54415562272249</v>
      </c>
      <c r="Q25440" s="20">
        <v>24.24286985724245</v>
      </c>
      <c r="R25440" s="23">
        <v>440.79</v>
      </c>
    </row>
    <row r="25441" spans="2:18" x14ac:dyDescent="0.25">
      <c r="B25441" s="22" t="s">
        <v>25454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3.44</v>
      </c>
      <c r="I25441" s="24">
        <v>13.574399999999999</v>
      </c>
      <c r="J25441" s="24">
        <v>13.642271999999997</v>
      </c>
      <c r="K25441" s="24">
        <v>13.874190623999995</v>
      </c>
      <c r="L25441" s="24">
        <v>14.401409867711996</v>
      </c>
      <c r="M25441" s="24">
        <v>14.819050753875642</v>
      </c>
      <c r="N25441" s="24">
        <v>15.189527022722531</v>
      </c>
      <c r="O25441" s="20">
        <v>3.63</v>
      </c>
      <c r="P25441" s="20">
        <v>416.54415562272249</v>
      </c>
      <c r="Q25441" s="20">
        <v>24.24286985724245</v>
      </c>
      <c r="R25441" s="23">
        <v>440.79</v>
      </c>
    </row>
    <row r="25442" spans="2:18" x14ac:dyDescent="0.25">
      <c r="B25442" s="22" t="s">
        <v>25455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3.44</v>
      </c>
      <c r="I25442" s="24">
        <v>13.574399999999999</v>
      </c>
      <c r="J25442" s="24">
        <v>13.642271999999997</v>
      </c>
      <c r="K25442" s="24">
        <v>13.874190623999995</v>
      </c>
      <c r="L25442" s="24">
        <v>14.401409867711996</v>
      </c>
      <c r="M25442" s="24">
        <v>14.819050753875642</v>
      </c>
      <c r="N25442" s="24">
        <v>15.189527022722531</v>
      </c>
      <c r="O25442" s="20">
        <v>3.63</v>
      </c>
      <c r="P25442" s="20">
        <v>416.54415562272249</v>
      </c>
      <c r="Q25442" s="20">
        <v>24.24286985724245</v>
      </c>
      <c r="R25442" s="23">
        <v>440.79</v>
      </c>
    </row>
    <row r="25443" spans="2:18" x14ac:dyDescent="0.25">
      <c r="B25443" s="22" t="s">
        <v>25456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3.44</v>
      </c>
      <c r="I25443" s="24">
        <v>13.574399999999999</v>
      </c>
      <c r="J25443" s="24">
        <v>13.642271999999997</v>
      </c>
      <c r="K25443" s="24">
        <v>13.874190623999995</v>
      </c>
      <c r="L25443" s="24">
        <v>14.401409867711996</v>
      </c>
      <c r="M25443" s="24">
        <v>14.819050753875642</v>
      </c>
      <c r="N25443" s="24">
        <v>15.189527022722531</v>
      </c>
      <c r="O25443" s="20">
        <v>3.63</v>
      </c>
      <c r="P25443" s="20">
        <v>416.54415562272249</v>
      </c>
      <c r="Q25443" s="20">
        <v>24.24286985724245</v>
      </c>
      <c r="R25443" s="23">
        <v>440.79</v>
      </c>
    </row>
    <row r="25444" spans="2:18" x14ac:dyDescent="0.25">
      <c r="B25444" s="22" t="s">
        <v>25457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3.44</v>
      </c>
      <c r="I25444" s="24">
        <v>13.574399999999999</v>
      </c>
      <c r="J25444" s="24">
        <v>13.642271999999997</v>
      </c>
      <c r="K25444" s="24">
        <v>13.874190623999995</v>
      </c>
      <c r="L25444" s="24">
        <v>14.401409867711996</v>
      </c>
      <c r="M25444" s="24">
        <v>14.819050753875642</v>
      </c>
      <c r="N25444" s="24">
        <v>15.189527022722531</v>
      </c>
      <c r="O25444" s="20">
        <v>3.63</v>
      </c>
      <c r="P25444" s="20">
        <v>416.54415562272249</v>
      </c>
      <c r="Q25444" s="20">
        <v>24.24286985724245</v>
      </c>
      <c r="R25444" s="23">
        <v>440.79</v>
      </c>
    </row>
    <row r="25445" spans="2:18" x14ac:dyDescent="0.25">
      <c r="B25445" s="22" t="s">
        <v>25458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3.44</v>
      </c>
      <c r="I25445" s="24">
        <v>13.574399999999999</v>
      </c>
      <c r="J25445" s="24">
        <v>13.642271999999997</v>
      </c>
      <c r="K25445" s="24">
        <v>13.874190623999995</v>
      </c>
      <c r="L25445" s="24">
        <v>14.401409867711996</v>
      </c>
      <c r="M25445" s="24">
        <v>14.819050753875642</v>
      </c>
      <c r="N25445" s="24">
        <v>15.189527022722531</v>
      </c>
      <c r="O25445" s="20">
        <v>3.63</v>
      </c>
      <c r="P25445" s="20">
        <v>416.54415562272249</v>
      </c>
      <c r="Q25445" s="20">
        <v>24.24286985724245</v>
      </c>
      <c r="R25445" s="23">
        <v>440.79</v>
      </c>
    </row>
    <row r="25446" spans="2:18" x14ac:dyDescent="0.25">
      <c r="B25446" s="22" t="s">
        <v>25459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3.44</v>
      </c>
      <c r="I25446" s="24">
        <v>13.574399999999999</v>
      </c>
      <c r="J25446" s="24">
        <v>13.642271999999997</v>
      </c>
      <c r="K25446" s="24">
        <v>13.874190623999995</v>
      </c>
      <c r="L25446" s="24">
        <v>14.401409867711996</v>
      </c>
      <c r="M25446" s="24">
        <v>14.819050753875642</v>
      </c>
      <c r="N25446" s="24">
        <v>15.189527022722531</v>
      </c>
      <c r="O25446" s="20">
        <v>3.63</v>
      </c>
      <c r="P25446" s="20">
        <v>416.54415562272249</v>
      </c>
      <c r="Q25446" s="20">
        <v>24.24286985724245</v>
      </c>
      <c r="R25446" s="23">
        <v>440.79</v>
      </c>
    </row>
    <row r="25447" spans="2:18" x14ac:dyDescent="0.25">
      <c r="B25447" s="22" t="s">
        <v>25460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3.44</v>
      </c>
      <c r="I25447" s="24">
        <v>13.574399999999999</v>
      </c>
      <c r="J25447" s="24">
        <v>13.642271999999997</v>
      </c>
      <c r="K25447" s="24">
        <v>13.874190623999995</v>
      </c>
      <c r="L25447" s="24">
        <v>14.401409867711996</v>
      </c>
      <c r="M25447" s="24">
        <v>14.819050753875642</v>
      </c>
      <c r="N25447" s="24">
        <v>15.189527022722531</v>
      </c>
      <c r="O25447" s="20">
        <v>3.63</v>
      </c>
      <c r="P25447" s="20">
        <v>416.54415562272249</v>
      </c>
      <c r="Q25447" s="20">
        <v>24.24286985724245</v>
      </c>
      <c r="R25447" s="23">
        <v>440.79</v>
      </c>
    </row>
    <row r="25448" spans="2:18" x14ac:dyDescent="0.25">
      <c r="B25448" s="22" t="s">
        <v>25461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3.44</v>
      </c>
      <c r="I25448" s="24">
        <v>13.574399999999999</v>
      </c>
      <c r="J25448" s="24">
        <v>13.642271999999997</v>
      </c>
      <c r="K25448" s="24">
        <v>13.874190623999995</v>
      </c>
      <c r="L25448" s="24">
        <v>14.401409867711996</v>
      </c>
      <c r="M25448" s="24">
        <v>14.819050753875642</v>
      </c>
      <c r="N25448" s="24">
        <v>15.189527022722531</v>
      </c>
      <c r="O25448" s="20">
        <v>3.63</v>
      </c>
      <c r="P25448" s="20">
        <v>416.54415562272249</v>
      </c>
      <c r="Q25448" s="20">
        <v>24.24286985724245</v>
      </c>
      <c r="R25448" s="23">
        <v>440.79</v>
      </c>
    </row>
    <row r="25449" spans="2:18" x14ac:dyDescent="0.25">
      <c r="B25449" s="22" t="s">
        <v>25462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3.44</v>
      </c>
      <c r="I25449" s="24">
        <v>13.574399999999999</v>
      </c>
      <c r="J25449" s="24">
        <v>13.642271999999997</v>
      </c>
      <c r="K25449" s="24">
        <v>13.874190623999995</v>
      </c>
      <c r="L25449" s="24">
        <v>14.401409867711996</v>
      </c>
      <c r="M25449" s="24">
        <v>14.819050753875642</v>
      </c>
      <c r="N25449" s="24">
        <v>15.189527022722531</v>
      </c>
      <c r="O25449" s="20">
        <v>3.63</v>
      </c>
      <c r="P25449" s="20">
        <v>416.54415562272249</v>
      </c>
      <c r="Q25449" s="20">
        <v>24.24286985724245</v>
      </c>
      <c r="R25449" s="23">
        <v>440.79</v>
      </c>
    </row>
    <row r="25450" spans="2:18" x14ac:dyDescent="0.25">
      <c r="B25450" s="22" t="s">
        <v>25463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3.44</v>
      </c>
      <c r="I25450" s="24">
        <v>13.574399999999999</v>
      </c>
      <c r="J25450" s="24">
        <v>13.642271999999997</v>
      </c>
      <c r="K25450" s="24">
        <v>13.874190623999995</v>
      </c>
      <c r="L25450" s="24">
        <v>14.401409867711996</v>
      </c>
      <c r="M25450" s="24">
        <v>14.819050753875642</v>
      </c>
      <c r="N25450" s="24">
        <v>15.189527022722531</v>
      </c>
      <c r="O25450" s="20">
        <v>3.63</v>
      </c>
      <c r="P25450" s="20">
        <v>416.54415562272249</v>
      </c>
      <c r="Q25450" s="20">
        <v>24.24286985724245</v>
      </c>
      <c r="R25450" s="23">
        <v>440.79</v>
      </c>
    </row>
    <row r="25451" spans="2:18" x14ac:dyDescent="0.25">
      <c r="B25451" s="22" t="s">
        <v>25464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3.44</v>
      </c>
      <c r="I25451" s="24">
        <v>13.574399999999999</v>
      </c>
      <c r="J25451" s="24">
        <v>13.642271999999997</v>
      </c>
      <c r="K25451" s="24">
        <v>13.874190623999995</v>
      </c>
      <c r="L25451" s="24">
        <v>14.401409867711996</v>
      </c>
      <c r="M25451" s="24">
        <v>14.819050753875642</v>
      </c>
      <c r="N25451" s="24">
        <v>15.189527022722531</v>
      </c>
      <c r="O25451" s="20">
        <v>3.63</v>
      </c>
      <c r="P25451" s="20">
        <v>416.54415562272249</v>
      </c>
      <c r="Q25451" s="20">
        <v>24.24286985724245</v>
      </c>
      <c r="R25451" s="23">
        <v>440.79</v>
      </c>
    </row>
    <row r="25452" spans="2:18" x14ac:dyDescent="0.25">
      <c r="B25452" s="22" t="s">
        <v>25465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3.44</v>
      </c>
      <c r="I25452" s="24">
        <v>13.574399999999999</v>
      </c>
      <c r="J25452" s="24">
        <v>13.642271999999997</v>
      </c>
      <c r="K25452" s="24">
        <v>13.874190623999995</v>
      </c>
      <c r="L25452" s="24">
        <v>14.401409867711996</v>
      </c>
      <c r="M25452" s="24">
        <v>14.819050753875642</v>
      </c>
      <c r="N25452" s="24">
        <v>15.189527022722531</v>
      </c>
      <c r="O25452" s="20">
        <v>3.63</v>
      </c>
      <c r="P25452" s="20">
        <v>416.54415562272249</v>
      </c>
      <c r="Q25452" s="20">
        <v>24.24286985724245</v>
      </c>
      <c r="R25452" s="23">
        <v>440.79</v>
      </c>
    </row>
    <row r="25453" spans="2:18" x14ac:dyDescent="0.25">
      <c r="B25453" s="22" t="s">
        <v>25466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3.44</v>
      </c>
      <c r="I25453" s="24">
        <v>13.574399999999999</v>
      </c>
      <c r="J25453" s="24">
        <v>13.642271999999997</v>
      </c>
      <c r="K25453" s="24">
        <v>13.874190623999995</v>
      </c>
      <c r="L25453" s="24">
        <v>14.401409867711996</v>
      </c>
      <c r="M25453" s="24">
        <v>14.819050753875642</v>
      </c>
      <c r="N25453" s="24">
        <v>15.189527022722531</v>
      </c>
      <c r="O25453" s="20">
        <v>3.63</v>
      </c>
      <c r="P25453" s="20">
        <v>416.54415562272249</v>
      </c>
      <c r="Q25453" s="20">
        <v>24.24286985724245</v>
      </c>
      <c r="R25453" s="23">
        <v>440.79</v>
      </c>
    </row>
    <row r="25454" spans="2:18" x14ac:dyDescent="0.25">
      <c r="B25454" s="22" t="s">
        <v>25467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3.44</v>
      </c>
      <c r="I25454" s="24">
        <v>13.574399999999999</v>
      </c>
      <c r="J25454" s="24">
        <v>13.642271999999997</v>
      </c>
      <c r="K25454" s="24">
        <v>13.874190623999995</v>
      </c>
      <c r="L25454" s="24">
        <v>14.401409867711996</v>
      </c>
      <c r="M25454" s="24">
        <v>14.819050753875642</v>
      </c>
      <c r="N25454" s="24">
        <v>15.189527022722531</v>
      </c>
      <c r="O25454" s="20">
        <v>3.63</v>
      </c>
      <c r="P25454" s="20">
        <v>416.54415562272249</v>
      </c>
      <c r="Q25454" s="20">
        <v>24.24286985724245</v>
      </c>
      <c r="R25454" s="23">
        <v>440.79</v>
      </c>
    </row>
    <row r="25455" spans="2:18" x14ac:dyDescent="0.25">
      <c r="B25455" s="22" t="s">
        <v>25468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3.44</v>
      </c>
      <c r="I25455" s="24">
        <v>13.574399999999999</v>
      </c>
      <c r="J25455" s="24">
        <v>13.642271999999997</v>
      </c>
      <c r="K25455" s="24">
        <v>13.874190623999995</v>
      </c>
      <c r="L25455" s="24">
        <v>14.401409867711996</v>
      </c>
      <c r="M25455" s="24">
        <v>14.819050753875642</v>
      </c>
      <c r="N25455" s="24">
        <v>15.189527022722531</v>
      </c>
      <c r="O25455" s="20">
        <v>3.63</v>
      </c>
      <c r="P25455" s="20">
        <v>416.54415562272249</v>
      </c>
      <c r="Q25455" s="20">
        <v>24.24286985724245</v>
      </c>
      <c r="R25455" s="23">
        <v>440.79</v>
      </c>
    </row>
    <row r="25456" spans="2:18" x14ac:dyDescent="0.25">
      <c r="B25456" s="22" t="s">
        <v>25469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3.44</v>
      </c>
      <c r="I25456" s="24">
        <v>13.574399999999999</v>
      </c>
      <c r="J25456" s="24">
        <v>13.642271999999997</v>
      </c>
      <c r="K25456" s="24">
        <v>13.874190623999995</v>
      </c>
      <c r="L25456" s="24">
        <v>14.401409867711996</v>
      </c>
      <c r="M25456" s="24">
        <v>14.819050753875642</v>
      </c>
      <c r="N25456" s="24">
        <v>15.189527022722531</v>
      </c>
      <c r="O25456" s="20">
        <v>3.63</v>
      </c>
      <c r="P25456" s="20">
        <v>416.54415562272249</v>
      </c>
      <c r="Q25456" s="20">
        <v>24.24286985724245</v>
      </c>
      <c r="R25456" s="23">
        <v>440.79</v>
      </c>
    </row>
    <row r="25457" spans="2:18" x14ac:dyDescent="0.25">
      <c r="B25457" s="22" t="s">
        <v>25470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3.44</v>
      </c>
      <c r="I25457" s="24">
        <v>13.574399999999999</v>
      </c>
      <c r="J25457" s="24">
        <v>13.642271999999997</v>
      </c>
      <c r="K25457" s="24">
        <v>13.874190623999995</v>
      </c>
      <c r="L25457" s="24">
        <v>14.401409867711996</v>
      </c>
      <c r="M25457" s="24">
        <v>14.819050753875642</v>
      </c>
      <c r="N25457" s="24">
        <v>15.189527022722531</v>
      </c>
      <c r="O25457" s="20">
        <v>3.63</v>
      </c>
      <c r="P25457" s="20">
        <v>416.54415562272249</v>
      </c>
      <c r="Q25457" s="20">
        <v>24.24286985724245</v>
      </c>
      <c r="R25457" s="23">
        <v>440.79</v>
      </c>
    </row>
    <row r="25458" spans="2:18" x14ac:dyDescent="0.25">
      <c r="B25458" s="22" t="s">
        <v>25471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3.44</v>
      </c>
      <c r="I25458" s="24">
        <v>13.574399999999999</v>
      </c>
      <c r="J25458" s="24">
        <v>13.642271999999997</v>
      </c>
      <c r="K25458" s="24">
        <v>13.874190623999995</v>
      </c>
      <c r="L25458" s="24">
        <v>14.401409867711996</v>
      </c>
      <c r="M25458" s="24">
        <v>14.819050753875642</v>
      </c>
      <c r="N25458" s="24">
        <v>15.189527022722531</v>
      </c>
      <c r="O25458" s="20">
        <v>3.63</v>
      </c>
      <c r="P25458" s="20">
        <v>416.54415562272249</v>
      </c>
      <c r="Q25458" s="20">
        <v>24.24286985724245</v>
      </c>
      <c r="R25458" s="23">
        <v>440.79</v>
      </c>
    </row>
    <row r="25459" spans="2:18" x14ac:dyDescent="0.25">
      <c r="B25459" s="22" t="s">
        <v>25472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3.44</v>
      </c>
      <c r="I25459" s="24">
        <v>13.574399999999999</v>
      </c>
      <c r="J25459" s="24">
        <v>13.642271999999997</v>
      </c>
      <c r="K25459" s="24">
        <v>13.874190623999995</v>
      </c>
      <c r="L25459" s="24">
        <v>14.401409867711996</v>
      </c>
      <c r="M25459" s="24">
        <v>14.819050753875642</v>
      </c>
      <c r="N25459" s="24">
        <v>15.189527022722531</v>
      </c>
      <c r="O25459" s="20">
        <v>3.63</v>
      </c>
      <c r="P25459" s="20">
        <v>416.54415562272249</v>
      </c>
      <c r="Q25459" s="20">
        <v>24.24286985724245</v>
      </c>
      <c r="R25459" s="23">
        <v>440.79</v>
      </c>
    </row>
    <row r="25460" spans="2:18" x14ac:dyDescent="0.25">
      <c r="B25460" s="22" t="s">
        <v>25473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3.44</v>
      </c>
      <c r="I25460" s="24">
        <v>13.574399999999999</v>
      </c>
      <c r="J25460" s="24">
        <v>13.642271999999997</v>
      </c>
      <c r="K25460" s="24">
        <v>13.874190623999995</v>
      </c>
      <c r="L25460" s="24">
        <v>14.401409867711996</v>
      </c>
      <c r="M25460" s="24">
        <v>14.819050753875642</v>
      </c>
      <c r="N25460" s="24">
        <v>15.189527022722531</v>
      </c>
      <c r="O25460" s="20">
        <v>3.63</v>
      </c>
      <c r="P25460" s="20">
        <v>416.54415562272249</v>
      </c>
      <c r="Q25460" s="20">
        <v>24.24286985724245</v>
      </c>
      <c r="R25460" s="23">
        <v>440.79</v>
      </c>
    </row>
    <row r="25461" spans="2:18" x14ac:dyDescent="0.25">
      <c r="B25461" s="22" t="s">
        <v>25474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3.44</v>
      </c>
      <c r="I25461" s="24">
        <v>13.574399999999999</v>
      </c>
      <c r="J25461" s="24">
        <v>13.642271999999997</v>
      </c>
      <c r="K25461" s="24">
        <v>13.874190623999995</v>
      </c>
      <c r="L25461" s="24">
        <v>14.401409867711996</v>
      </c>
      <c r="M25461" s="24">
        <v>14.819050753875642</v>
      </c>
      <c r="N25461" s="24">
        <v>15.189527022722531</v>
      </c>
      <c r="O25461" s="20">
        <v>3.63</v>
      </c>
      <c r="P25461" s="20">
        <v>416.54415562272249</v>
      </c>
      <c r="Q25461" s="20">
        <v>24.24286985724245</v>
      </c>
      <c r="R25461" s="23">
        <v>440.79</v>
      </c>
    </row>
    <row r="25462" spans="2:18" x14ac:dyDescent="0.25">
      <c r="B25462" s="22" t="s">
        <v>25475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3.44</v>
      </c>
      <c r="I25462" s="24">
        <v>13.574399999999999</v>
      </c>
      <c r="J25462" s="24">
        <v>13.642271999999997</v>
      </c>
      <c r="K25462" s="24">
        <v>13.874190623999995</v>
      </c>
      <c r="L25462" s="24">
        <v>14.401409867711996</v>
      </c>
      <c r="M25462" s="24">
        <v>14.819050753875642</v>
      </c>
      <c r="N25462" s="24">
        <v>15.189527022722531</v>
      </c>
      <c r="O25462" s="20">
        <v>3.63</v>
      </c>
      <c r="P25462" s="20">
        <v>416.54415562272249</v>
      </c>
      <c r="Q25462" s="20">
        <v>24.24286985724245</v>
      </c>
      <c r="R25462" s="23">
        <v>440.79</v>
      </c>
    </row>
    <row r="25463" spans="2:18" x14ac:dyDescent="0.25">
      <c r="B25463" s="22" t="s">
        <v>25476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3.44</v>
      </c>
      <c r="I25463" s="24">
        <v>13.574399999999999</v>
      </c>
      <c r="J25463" s="24">
        <v>13.642271999999997</v>
      </c>
      <c r="K25463" s="24">
        <v>13.874190623999995</v>
      </c>
      <c r="L25463" s="24">
        <v>14.401409867711996</v>
      </c>
      <c r="M25463" s="24">
        <v>14.819050753875642</v>
      </c>
      <c r="N25463" s="24">
        <v>15.189527022722531</v>
      </c>
      <c r="O25463" s="20">
        <v>3.63</v>
      </c>
      <c r="P25463" s="20">
        <v>416.54415562272249</v>
      </c>
      <c r="Q25463" s="20">
        <v>24.24286985724245</v>
      </c>
      <c r="R25463" s="23">
        <v>440.79</v>
      </c>
    </row>
    <row r="25464" spans="2:18" x14ac:dyDescent="0.25">
      <c r="B25464" s="22" t="s">
        <v>25477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3.44</v>
      </c>
      <c r="I25464" s="24">
        <v>13.574399999999999</v>
      </c>
      <c r="J25464" s="24">
        <v>13.642271999999997</v>
      </c>
      <c r="K25464" s="24">
        <v>13.874190623999995</v>
      </c>
      <c r="L25464" s="24">
        <v>14.401409867711996</v>
      </c>
      <c r="M25464" s="24">
        <v>14.819050753875642</v>
      </c>
      <c r="N25464" s="24">
        <v>15.189527022722531</v>
      </c>
      <c r="O25464" s="20">
        <v>3.63</v>
      </c>
      <c r="P25464" s="20">
        <v>416.54415562272249</v>
      </c>
      <c r="Q25464" s="20">
        <v>24.24286985724245</v>
      </c>
      <c r="R25464" s="23">
        <v>440.79</v>
      </c>
    </row>
    <row r="25465" spans="2:18" x14ac:dyDescent="0.25">
      <c r="B25465" s="22" t="s">
        <v>25478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3.44</v>
      </c>
      <c r="I25465" s="24">
        <v>13.574399999999999</v>
      </c>
      <c r="J25465" s="24">
        <v>13.642271999999997</v>
      </c>
      <c r="K25465" s="24">
        <v>13.874190623999995</v>
      </c>
      <c r="L25465" s="24">
        <v>14.401409867711996</v>
      </c>
      <c r="M25465" s="24">
        <v>14.819050753875642</v>
      </c>
      <c r="N25465" s="24">
        <v>15.189527022722531</v>
      </c>
      <c r="O25465" s="20">
        <v>3.63</v>
      </c>
      <c r="P25465" s="20">
        <v>416.54415562272249</v>
      </c>
      <c r="Q25465" s="20">
        <v>24.24286985724245</v>
      </c>
      <c r="R25465" s="23">
        <v>440.79</v>
      </c>
    </row>
    <row r="25466" spans="2:18" x14ac:dyDescent="0.25">
      <c r="B25466" s="22" t="s">
        <v>25479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3.44</v>
      </c>
      <c r="I25466" s="24">
        <v>13.574399999999999</v>
      </c>
      <c r="J25466" s="24">
        <v>13.642271999999997</v>
      </c>
      <c r="K25466" s="24">
        <v>13.874190623999995</v>
      </c>
      <c r="L25466" s="24">
        <v>14.401409867711996</v>
      </c>
      <c r="M25466" s="24">
        <v>14.819050753875642</v>
      </c>
      <c r="N25466" s="24">
        <v>15.189527022722531</v>
      </c>
      <c r="O25466" s="20">
        <v>3.63</v>
      </c>
      <c r="P25466" s="20">
        <v>416.54415562272249</v>
      </c>
      <c r="Q25466" s="20">
        <v>24.24286985724245</v>
      </c>
      <c r="R25466" s="23">
        <v>440.79</v>
      </c>
    </row>
    <row r="25467" spans="2:18" x14ac:dyDescent="0.25">
      <c r="B25467" s="22" t="s">
        <v>25480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3.44</v>
      </c>
      <c r="I25467" s="24">
        <v>13.574399999999999</v>
      </c>
      <c r="J25467" s="24">
        <v>13.642271999999997</v>
      </c>
      <c r="K25467" s="24">
        <v>13.874190623999995</v>
      </c>
      <c r="L25467" s="24">
        <v>14.401409867711996</v>
      </c>
      <c r="M25467" s="24">
        <v>14.819050753875642</v>
      </c>
      <c r="N25467" s="24">
        <v>15.189527022722531</v>
      </c>
      <c r="O25467" s="20">
        <v>3.63</v>
      </c>
      <c r="P25467" s="20">
        <v>416.54415562272249</v>
      </c>
      <c r="Q25467" s="20">
        <v>24.24286985724245</v>
      </c>
      <c r="R25467" s="23">
        <v>440.79</v>
      </c>
    </row>
    <row r="25468" spans="2:18" x14ac:dyDescent="0.25">
      <c r="B25468" s="22" t="s">
        <v>25481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3.44</v>
      </c>
      <c r="I25468" s="24">
        <v>13.574399999999999</v>
      </c>
      <c r="J25468" s="24">
        <v>13.642271999999997</v>
      </c>
      <c r="K25468" s="24">
        <v>13.874190623999995</v>
      </c>
      <c r="L25468" s="24">
        <v>14.401409867711996</v>
      </c>
      <c r="M25468" s="24">
        <v>14.819050753875642</v>
      </c>
      <c r="N25468" s="24">
        <v>15.189527022722531</v>
      </c>
      <c r="O25468" s="20">
        <v>3.63</v>
      </c>
      <c r="P25468" s="20">
        <v>416.54415562272249</v>
      </c>
      <c r="Q25468" s="20">
        <v>24.24286985724245</v>
      </c>
      <c r="R25468" s="23">
        <v>440.79</v>
      </c>
    </row>
    <row r="25469" spans="2:18" x14ac:dyDescent="0.25">
      <c r="B25469" s="22" t="s">
        <v>25482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3.44</v>
      </c>
      <c r="I25469" s="24">
        <v>13.574399999999999</v>
      </c>
      <c r="J25469" s="24">
        <v>13.642271999999997</v>
      </c>
      <c r="K25469" s="24">
        <v>13.874190623999995</v>
      </c>
      <c r="L25469" s="24">
        <v>14.401409867711996</v>
      </c>
      <c r="M25469" s="24">
        <v>14.819050753875642</v>
      </c>
      <c r="N25469" s="24">
        <v>15.189527022722531</v>
      </c>
      <c r="O25469" s="20">
        <v>3.63</v>
      </c>
      <c r="P25469" s="20">
        <v>416.54415562272249</v>
      </c>
      <c r="Q25469" s="20">
        <v>24.24286985724245</v>
      </c>
      <c r="R25469" s="23">
        <v>440.79</v>
      </c>
    </row>
    <row r="25470" spans="2:18" x14ac:dyDescent="0.25">
      <c r="B25470" s="22" t="s">
        <v>25483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3.44</v>
      </c>
      <c r="I25470" s="24">
        <v>13.574399999999999</v>
      </c>
      <c r="J25470" s="24">
        <v>13.642271999999997</v>
      </c>
      <c r="K25470" s="24">
        <v>13.874190623999995</v>
      </c>
      <c r="L25470" s="24">
        <v>14.401409867711996</v>
      </c>
      <c r="M25470" s="24">
        <v>14.819050753875642</v>
      </c>
      <c r="N25470" s="24">
        <v>15.189527022722531</v>
      </c>
      <c r="O25470" s="20">
        <v>3.63</v>
      </c>
      <c r="P25470" s="20">
        <v>416.54415562272249</v>
      </c>
      <c r="Q25470" s="20">
        <v>24.24286985724245</v>
      </c>
      <c r="R25470" s="23">
        <v>440.79</v>
      </c>
    </row>
    <row r="25471" spans="2:18" x14ac:dyDescent="0.25">
      <c r="B25471" s="22" t="s">
        <v>25484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3.44</v>
      </c>
      <c r="I25471" s="24">
        <v>13.574399999999999</v>
      </c>
      <c r="J25471" s="24">
        <v>13.642271999999997</v>
      </c>
      <c r="K25471" s="24">
        <v>13.874190623999995</v>
      </c>
      <c r="L25471" s="24">
        <v>14.401409867711996</v>
      </c>
      <c r="M25471" s="24">
        <v>14.819050753875642</v>
      </c>
      <c r="N25471" s="24">
        <v>15.189527022722531</v>
      </c>
      <c r="O25471" s="20">
        <v>3.63</v>
      </c>
      <c r="P25471" s="20">
        <v>416.54415562272249</v>
      </c>
      <c r="Q25471" s="20">
        <v>24.24286985724245</v>
      </c>
      <c r="R25471" s="23">
        <v>440.79</v>
      </c>
    </row>
    <row r="25472" spans="2:18" x14ac:dyDescent="0.25">
      <c r="B25472" s="22" t="s">
        <v>25485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3.44</v>
      </c>
      <c r="I25472" s="24">
        <v>13.574399999999999</v>
      </c>
      <c r="J25472" s="24">
        <v>13.642271999999997</v>
      </c>
      <c r="K25472" s="24">
        <v>13.874190623999995</v>
      </c>
      <c r="L25472" s="24">
        <v>14.401409867711996</v>
      </c>
      <c r="M25472" s="24">
        <v>14.819050753875642</v>
      </c>
      <c r="N25472" s="24">
        <v>15.189527022722531</v>
      </c>
      <c r="O25472" s="20">
        <v>3.63</v>
      </c>
      <c r="P25472" s="20">
        <v>416.54415562272249</v>
      </c>
      <c r="Q25472" s="20">
        <v>24.24286985724245</v>
      </c>
      <c r="R25472" s="23">
        <v>440.79</v>
      </c>
    </row>
    <row r="25473" spans="2:18" x14ac:dyDescent="0.25">
      <c r="B25473" s="22" t="s">
        <v>25486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3.44</v>
      </c>
      <c r="I25473" s="24">
        <v>13.574399999999999</v>
      </c>
      <c r="J25473" s="24">
        <v>13.642271999999997</v>
      </c>
      <c r="K25473" s="24">
        <v>13.874190623999995</v>
      </c>
      <c r="L25473" s="24">
        <v>14.401409867711996</v>
      </c>
      <c r="M25473" s="24">
        <v>14.819050753875642</v>
      </c>
      <c r="N25473" s="24">
        <v>15.189527022722531</v>
      </c>
      <c r="O25473" s="20">
        <v>3.63</v>
      </c>
      <c r="P25473" s="20">
        <v>416.54415562272249</v>
      </c>
      <c r="Q25473" s="20">
        <v>24.24286985724245</v>
      </c>
      <c r="R25473" s="23">
        <v>440.79</v>
      </c>
    </row>
    <row r="25474" spans="2:18" x14ac:dyDescent="0.25">
      <c r="B25474" s="22" t="s">
        <v>25487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3.44</v>
      </c>
      <c r="I25474" s="24">
        <v>13.574399999999999</v>
      </c>
      <c r="J25474" s="24">
        <v>13.642271999999997</v>
      </c>
      <c r="K25474" s="24">
        <v>13.874190623999995</v>
      </c>
      <c r="L25474" s="24">
        <v>14.401409867711996</v>
      </c>
      <c r="M25474" s="24">
        <v>14.819050753875642</v>
      </c>
      <c r="N25474" s="24">
        <v>15.189527022722531</v>
      </c>
      <c r="O25474" s="20">
        <v>3.63</v>
      </c>
      <c r="P25474" s="20">
        <v>416.54415562272249</v>
      </c>
      <c r="Q25474" s="20">
        <v>24.24286985724245</v>
      </c>
      <c r="R25474" s="23">
        <v>440.79</v>
      </c>
    </row>
    <row r="25475" spans="2:18" x14ac:dyDescent="0.25">
      <c r="B25475" s="22" t="s">
        <v>25488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3.44</v>
      </c>
      <c r="I25475" s="24">
        <v>13.574399999999999</v>
      </c>
      <c r="J25475" s="24">
        <v>13.642271999999997</v>
      </c>
      <c r="K25475" s="24">
        <v>13.874190623999995</v>
      </c>
      <c r="L25475" s="24">
        <v>14.401409867711996</v>
      </c>
      <c r="M25475" s="24">
        <v>14.819050753875642</v>
      </c>
      <c r="N25475" s="24">
        <v>15.189527022722531</v>
      </c>
      <c r="O25475" s="20">
        <v>3.63</v>
      </c>
      <c r="P25475" s="20">
        <v>416.54415562272249</v>
      </c>
      <c r="Q25475" s="20">
        <v>24.24286985724245</v>
      </c>
      <c r="R25475" s="23">
        <v>440.79</v>
      </c>
    </row>
    <row r="25476" spans="2:18" x14ac:dyDescent="0.25">
      <c r="B25476" s="22" t="s">
        <v>25489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3.44</v>
      </c>
      <c r="I25476" s="24">
        <v>13.574399999999999</v>
      </c>
      <c r="J25476" s="24">
        <v>13.642271999999997</v>
      </c>
      <c r="K25476" s="24">
        <v>13.874190623999995</v>
      </c>
      <c r="L25476" s="24">
        <v>14.401409867711996</v>
      </c>
      <c r="M25476" s="24">
        <v>14.819050753875642</v>
      </c>
      <c r="N25476" s="24">
        <v>15.189527022722531</v>
      </c>
      <c r="O25476" s="20">
        <v>3.63</v>
      </c>
      <c r="P25476" s="20">
        <v>416.54415562272249</v>
      </c>
      <c r="Q25476" s="20">
        <v>24.24286985724245</v>
      </c>
      <c r="R25476" s="23">
        <v>440.79</v>
      </c>
    </row>
    <row r="25477" spans="2:18" x14ac:dyDescent="0.25">
      <c r="B25477" s="22" t="s">
        <v>25490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3.44</v>
      </c>
      <c r="I25477" s="24">
        <v>13.574399999999999</v>
      </c>
      <c r="J25477" s="24">
        <v>13.642271999999997</v>
      </c>
      <c r="K25477" s="24">
        <v>13.874190623999995</v>
      </c>
      <c r="L25477" s="24">
        <v>14.401409867711996</v>
      </c>
      <c r="M25477" s="24">
        <v>14.819050753875642</v>
      </c>
      <c r="N25477" s="24">
        <v>15.189527022722531</v>
      </c>
      <c r="O25477" s="20">
        <v>3.63</v>
      </c>
      <c r="P25477" s="20">
        <v>416.54415562272249</v>
      </c>
      <c r="Q25477" s="20">
        <v>24.24286985724245</v>
      </c>
      <c r="R25477" s="23">
        <v>440.79</v>
      </c>
    </row>
    <row r="25478" spans="2:18" x14ac:dyDescent="0.25">
      <c r="B25478" s="22" t="s">
        <v>25491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3.44</v>
      </c>
      <c r="I25478" s="24">
        <v>13.574399999999999</v>
      </c>
      <c r="J25478" s="24">
        <v>13.642271999999997</v>
      </c>
      <c r="K25478" s="24">
        <v>13.874190623999995</v>
      </c>
      <c r="L25478" s="24">
        <v>14.401409867711996</v>
      </c>
      <c r="M25478" s="24">
        <v>14.819050753875642</v>
      </c>
      <c r="N25478" s="24">
        <v>15.189527022722531</v>
      </c>
      <c r="O25478" s="20">
        <v>3.63</v>
      </c>
      <c r="P25478" s="20">
        <v>416.54415562272249</v>
      </c>
      <c r="Q25478" s="20">
        <v>24.24286985724245</v>
      </c>
      <c r="R25478" s="23">
        <v>440.79</v>
      </c>
    </row>
    <row r="25479" spans="2:18" x14ac:dyDescent="0.25">
      <c r="B25479" s="22" t="s">
        <v>25492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3.44</v>
      </c>
      <c r="I25479" s="24">
        <v>13.574399999999999</v>
      </c>
      <c r="J25479" s="24">
        <v>13.642271999999997</v>
      </c>
      <c r="K25479" s="24">
        <v>13.874190623999995</v>
      </c>
      <c r="L25479" s="24">
        <v>14.401409867711996</v>
      </c>
      <c r="M25479" s="24">
        <v>14.819050753875642</v>
      </c>
      <c r="N25479" s="24">
        <v>15.189527022722531</v>
      </c>
      <c r="O25479" s="20">
        <v>3.63</v>
      </c>
      <c r="P25479" s="20">
        <v>416.54415562272249</v>
      </c>
      <c r="Q25479" s="20">
        <v>24.24286985724245</v>
      </c>
      <c r="R25479" s="23">
        <v>440.79</v>
      </c>
    </row>
    <row r="25480" spans="2:18" x14ac:dyDescent="0.25">
      <c r="B25480" s="22" t="s">
        <v>25493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3.44</v>
      </c>
      <c r="I25480" s="24">
        <v>13.574399999999999</v>
      </c>
      <c r="J25480" s="24">
        <v>13.642271999999997</v>
      </c>
      <c r="K25480" s="24">
        <v>13.874190623999995</v>
      </c>
      <c r="L25480" s="24">
        <v>14.401409867711996</v>
      </c>
      <c r="M25480" s="24">
        <v>14.819050753875642</v>
      </c>
      <c r="N25480" s="24">
        <v>15.189527022722531</v>
      </c>
      <c r="O25480" s="20">
        <v>3.63</v>
      </c>
      <c r="P25480" s="20">
        <v>416.54415562272249</v>
      </c>
      <c r="Q25480" s="20">
        <v>24.24286985724245</v>
      </c>
      <c r="R25480" s="23">
        <v>440.79</v>
      </c>
    </row>
    <row r="25481" spans="2:18" x14ac:dyDescent="0.25">
      <c r="B25481" s="22" t="s">
        <v>25494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3.44</v>
      </c>
      <c r="I25481" s="24">
        <v>13.574399999999999</v>
      </c>
      <c r="J25481" s="24">
        <v>13.642271999999997</v>
      </c>
      <c r="K25481" s="24">
        <v>13.874190623999995</v>
      </c>
      <c r="L25481" s="24">
        <v>14.401409867711996</v>
      </c>
      <c r="M25481" s="24">
        <v>14.819050753875642</v>
      </c>
      <c r="N25481" s="24">
        <v>15.189527022722531</v>
      </c>
      <c r="O25481" s="20">
        <v>3.63</v>
      </c>
      <c r="P25481" s="20">
        <v>416.54415562272249</v>
      </c>
      <c r="Q25481" s="20">
        <v>24.24286985724245</v>
      </c>
      <c r="R25481" s="23">
        <v>440.79</v>
      </c>
    </row>
    <row r="25482" spans="2:18" x14ac:dyDescent="0.25">
      <c r="B25482" s="22" t="s">
        <v>25495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3.44</v>
      </c>
      <c r="I25482" s="24">
        <v>13.574399999999999</v>
      </c>
      <c r="J25482" s="24">
        <v>13.642271999999997</v>
      </c>
      <c r="K25482" s="24">
        <v>13.874190623999995</v>
      </c>
      <c r="L25482" s="24">
        <v>14.401409867711996</v>
      </c>
      <c r="M25482" s="24">
        <v>14.819050753875642</v>
      </c>
      <c r="N25482" s="24">
        <v>15.189527022722531</v>
      </c>
      <c r="O25482" s="20">
        <v>3.63</v>
      </c>
      <c r="P25482" s="20">
        <v>416.54415562272249</v>
      </c>
      <c r="Q25482" s="20">
        <v>24.24286985724245</v>
      </c>
      <c r="R25482" s="23">
        <v>440.79</v>
      </c>
    </row>
    <row r="25483" spans="2:18" x14ac:dyDescent="0.25">
      <c r="B25483" s="22" t="s">
        <v>25496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3.44</v>
      </c>
      <c r="I25483" s="24">
        <v>13.574399999999999</v>
      </c>
      <c r="J25483" s="24">
        <v>13.642271999999997</v>
      </c>
      <c r="K25483" s="24">
        <v>13.874190623999995</v>
      </c>
      <c r="L25483" s="24">
        <v>14.401409867711996</v>
      </c>
      <c r="M25483" s="24">
        <v>14.819050753875642</v>
      </c>
      <c r="N25483" s="24">
        <v>15.189527022722531</v>
      </c>
      <c r="O25483" s="20">
        <v>3.63</v>
      </c>
      <c r="P25483" s="20">
        <v>416.54415562272249</v>
      </c>
      <c r="Q25483" s="20">
        <v>24.24286985724245</v>
      </c>
      <c r="R25483" s="23">
        <v>440.79</v>
      </c>
    </row>
    <row r="25484" spans="2:18" x14ac:dyDescent="0.25">
      <c r="B25484" s="22" t="s">
        <v>25497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3.44</v>
      </c>
      <c r="I25484" s="24">
        <v>13.574399999999999</v>
      </c>
      <c r="J25484" s="24">
        <v>13.642271999999997</v>
      </c>
      <c r="K25484" s="24">
        <v>13.874190623999995</v>
      </c>
      <c r="L25484" s="24">
        <v>14.401409867711996</v>
      </c>
      <c r="M25484" s="24">
        <v>14.819050753875642</v>
      </c>
      <c r="N25484" s="24">
        <v>15.189527022722531</v>
      </c>
      <c r="O25484" s="20">
        <v>3.63</v>
      </c>
      <c r="P25484" s="20">
        <v>416.54415562272249</v>
      </c>
      <c r="Q25484" s="20">
        <v>24.24286985724245</v>
      </c>
      <c r="R25484" s="23">
        <v>440.79</v>
      </c>
    </row>
    <row r="25485" spans="2:18" x14ac:dyDescent="0.25">
      <c r="B25485" s="22" t="s">
        <v>25498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3.44</v>
      </c>
      <c r="I25485" s="24">
        <v>13.574399999999999</v>
      </c>
      <c r="J25485" s="24">
        <v>13.642271999999997</v>
      </c>
      <c r="K25485" s="24">
        <v>13.874190623999995</v>
      </c>
      <c r="L25485" s="24">
        <v>14.401409867711996</v>
      </c>
      <c r="M25485" s="24">
        <v>14.819050753875642</v>
      </c>
      <c r="N25485" s="24">
        <v>15.189527022722531</v>
      </c>
      <c r="O25485" s="20">
        <v>3.63</v>
      </c>
      <c r="P25485" s="20">
        <v>416.54415562272249</v>
      </c>
      <c r="Q25485" s="20">
        <v>24.24286985724245</v>
      </c>
      <c r="R25485" s="23">
        <v>440.79</v>
      </c>
    </row>
    <row r="25486" spans="2:18" x14ac:dyDescent="0.25">
      <c r="B25486" s="22" t="s">
        <v>25499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3.44</v>
      </c>
      <c r="I25486" s="24">
        <v>13.574399999999999</v>
      </c>
      <c r="J25486" s="24">
        <v>13.642271999999997</v>
      </c>
      <c r="K25486" s="24">
        <v>13.874190623999995</v>
      </c>
      <c r="L25486" s="24">
        <v>14.401409867711996</v>
      </c>
      <c r="M25486" s="24">
        <v>14.819050753875642</v>
      </c>
      <c r="N25486" s="24">
        <v>15.189527022722531</v>
      </c>
      <c r="O25486" s="20">
        <v>3.63</v>
      </c>
      <c r="P25486" s="20">
        <v>416.54415562272249</v>
      </c>
      <c r="Q25486" s="20">
        <v>24.24286985724245</v>
      </c>
      <c r="R25486" s="23">
        <v>440.79</v>
      </c>
    </row>
    <row r="25487" spans="2:18" x14ac:dyDescent="0.25">
      <c r="B25487" s="22" t="s">
        <v>25500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3.44</v>
      </c>
      <c r="I25487" s="24">
        <v>13.574399999999999</v>
      </c>
      <c r="J25487" s="24">
        <v>13.642271999999997</v>
      </c>
      <c r="K25487" s="24">
        <v>13.874190623999995</v>
      </c>
      <c r="L25487" s="24">
        <v>14.401409867711996</v>
      </c>
      <c r="M25487" s="24">
        <v>14.819050753875642</v>
      </c>
      <c r="N25487" s="24">
        <v>15.189527022722531</v>
      </c>
      <c r="O25487" s="20">
        <v>3.63</v>
      </c>
      <c r="P25487" s="20">
        <v>416.54415562272249</v>
      </c>
      <c r="Q25487" s="20">
        <v>24.24286985724245</v>
      </c>
      <c r="R25487" s="23">
        <v>440.79</v>
      </c>
    </row>
    <row r="25488" spans="2:18" x14ac:dyDescent="0.25">
      <c r="B25488" s="22" t="s">
        <v>25501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3.44</v>
      </c>
      <c r="I25488" s="24">
        <v>13.574399999999999</v>
      </c>
      <c r="J25488" s="24">
        <v>13.642271999999997</v>
      </c>
      <c r="K25488" s="24">
        <v>13.874190623999995</v>
      </c>
      <c r="L25488" s="24">
        <v>14.401409867711996</v>
      </c>
      <c r="M25488" s="24">
        <v>14.819050753875642</v>
      </c>
      <c r="N25488" s="24">
        <v>15.189527022722531</v>
      </c>
      <c r="O25488" s="20">
        <v>3.63</v>
      </c>
      <c r="P25488" s="20">
        <v>416.54415562272249</v>
      </c>
      <c r="Q25488" s="20">
        <v>24.24286985724245</v>
      </c>
      <c r="R25488" s="23">
        <v>440.79</v>
      </c>
    </row>
    <row r="25489" spans="2:18" x14ac:dyDescent="0.25">
      <c r="B25489" s="22" t="s">
        <v>25502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3.44</v>
      </c>
      <c r="I25489" s="24">
        <v>13.574399999999999</v>
      </c>
      <c r="J25489" s="24">
        <v>13.642271999999997</v>
      </c>
      <c r="K25489" s="24">
        <v>13.874190623999995</v>
      </c>
      <c r="L25489" s="24">
        <v>14.401409867711996</v>
      </c>
      <c r="M25489" s="24">
        <v>14.819050753875642</v>
      </c>
      <c r="N25489" s="24">
        <v>15.189527022722531</v>
      </c>
      <c r="O25489" s="20">
        <v>3.63</v>
      </c>
      <c r="P25489" s="20">
        <v>416.54415562272249</v>
      </c>
      <c r="Q25489" s="20">
        <v>24.24286985724245</v>
      </c>
      <c r="R25489" s="23">
        <v>440.79</v>
      </c>
    </row>
    <row r="25490" spans="2:18" x14ac:dyDescent="0.25">
      <c r="B25490" s="22" t="s">
        <v>25503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3.44</v>
      </c>
      <c r="I25490" s="24">
        <v>13.574399999999999</v>
      </c>
      <c r="J25490" s="24">
        <v>13.642271999999997</v>
      </c>
      <c r="K25490" s="24">
        <v>13.874190623999995</v>
      </c>
      <c r="L25490" s="24">
        <v>14.401409867711996</v>
      </c>
      <c r="M25490" s="24">
        <v>14.819050753875642</v>
      </c>
      <c r="N25490" s="24">
        <v>15.189527022722531</v>
      </c>
      <c r="O25490" s="20">
        <v>3.63</v>
      </c>
      <c r="P25490" s="20">
        <v>416.54415562272249</v>
      </c>
      <c r="Q25490" s="20">
        <v>24.24286985724245</v>
      </c>
      <c r="R25490" s="23">
        <v>440.79</v>
      </c>
    </row>
    <row r="25491" spans="2:18" x14ac:dyDescent="0.25">
      <c r="B25491" s="22" t="s">
        <v>25504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3.44</v>
      </c>
      <c r="I25491" s="24">
        <v>13.574399999999999</v>
      </c>
      <c r="J25491" s="24">
        <v>13.642271999999997</v>
      </c>
      <c r="K25491" s="24">
        <v>13.874190623999995</v>
      </c>
      <c r="L25491" s="24">
        <v>14.401409867711996</v>
      </c>
      <c r="M25491" s="24">
        <v>14.819050753875642</v>
      </c>
      <c r="N25491" s="24">
        <v>15.189527022722531</v>
      </c>
      <c r="O25491" s="20">
        <v>3.63</v>
      </c>
      <c r="P25491" s="20">
        <v>416.54415562272249</v>
      </c>
      <c r="Q25491" s="20">
        <v>24.24286985724245</v>
      </c>
      <c r="R25491" s="23">
        <v>440.79</v>
      </c>
    </row>
    <row r="25492" spans="2:18" x14ac:dyDescent="0.25">
      <c r="B25492" s="22" t="s">
        <v>25505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3.44</v>
      </c>
      <c r="I25492" s="24">
        <v>13.574399999999999</v>
      </c>
      <c r="J25492" s="24">
        <v>13.642271999999997</v>
      </c>
      <c r="K25492" s="24">
        <v>13.874190623999995</v>
      </c>
      <c r="L25492" s="24">
        <v>14.401409867711996</v>
      </c>
      <c r="M25492" s="24">
        <v>14.819050753875642</v>
      </c>
      <c r="N25492" s="24">
        <v>15.189527022722531</v>
      </c>
      <c r="O25492" s="20">
        <v>3.63</v>
      </c>
      <c r="P25492" s="20">
        <v>416.54415562272249</v>
      </c>
      <c r="Q25492" s="20">
        <v>24.24286985724245</v>
      </c>
      <c r="R25492" s="23">
        <v>440.79</v>
      </c>
    </row>
    <row r="25493" spans="2:18" x14ac:dyDescent="0.25">
      <c r="B25493" s="22" t="s">
        <v>25506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3.44</v>
      </c>
      <c r="I25493" s="24">
        <v>13.574399999999999</v>
      </c>
      <c r="J25493" s="24">
        <v>13.642271999999997</v>
      </c>
      <c r="K25493" s="24">
        <v>13.874190623999995</v>
      </c>
      <c r="L25493" s="24">
        <v>14.401409867711996</v>
      </c>
      <c r="M25493" s="24">
        <v>14.819050753875642</v>
      </c>
      <c r="N25493" s="24">
        <v>15.189527022722531</v>
      </c>
      <c r="O25493" s="20">
        <v>3.63</v>
      </c>
      <c r="P25493" s="20">
        <v>416.54415562272249</v>
      </c>
      <c r="Q25493" s="20">
        <v>24.24286985724245</v>
      </c>
      <c r="R25493" s="23">
        <v>440.79</v>
      </c>
    </row>
    <row r="25494" spans="2:18" x14ac:dyDescent="0.25">
      <c r="B25494" s="22" t="s">
        <v>25507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3.44</v>
      </c>
      <c r="I25494" s="24">
        <v>13.574399999999999</v>
      </c>
      <c r="J25494" s="24">
        <v>13.642271999999997</v>
      </c>
      <c r="K25494" s="24">
        <v>13.874190623999995</v>
      </c>
      <c r="L25494" s="24">
        <v>14.401409867711996</v>
      </c>
      <c r="M25494" s="24">
        <v>14.819050753875642</v>
      </c>
      <c r="N25494" s="24">
        <v>15.189527022722531</v>
      </c>
      <c r="O25494" s="20">
        <v>3.63</v>
      </c>
      <c r="P25494" s="20">
        <v>416.54415562272249</v>
      </c>
      <c r="Q25494" s="20">
        <v>24.24286985724245</v>
      </c>
      <c r="R25494" s="23">
        <v>440.79</v>
      </c>
    </row>
    <row r="25495" spans="2:18" x14ac:dyDescent="0.25">
      <c r="B25495" s="22" t="s">
        <v>25508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3.44</v>
      </c>
      <c r="I25495" s="24">
        <v>13.574399999999999</v>
      </c>
      <c r="J25495" s="24">
        <v>13.642271999999997</v>
      </c>
      <c r="K25495" s="24">
        <v>13.874190623999995</v>
      </c>
      <c r="L25495" s="24">
        <v>14.401409867711996</v>
      </c>
      <c r="M25495" s="24">
        <v>14.819050753875642</v>
      </c>
      <c r="N25495" s="24">
        <v>15.189527022722531</v>
      </c>
      <c r="O25495" s="20">
        <v>3.63</v>
      </c>
      <c r="P25495" s="20">
        <v>416.54415562272249</v>
      </c>
      <c r="Q25495" s="20">
        <v>24.24286985724245</v>
      </c>
      <c r="R25495" s="23">
        <v>440.79</v>
      </c>
    </row>
    <row r="25496" spans="2:18" x14ac:dyDescent="0.25">
      <c r="B25496" s="22" t="s">
        <v>25509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3.44</v>
      </c>
      <c r="I25496" s="24">
        <v>13.574399999999999</v>
      </c>
      <c r="J25496" s="24">
        <v>13.642271999999997</v>
      </c>
      <c r="K25496" s="24">
        <v>13.874190623999995</v>
      </c>
      <c r="L25496" s="24">
        <v>14.401409867711996</v>
      </c>
      <c r="M25496" s="24">
        <v>14.819050753875642</v>
      </c>
      <c r="N25496" s="24">
        <v>15.189527022722531</v>
      </c>
      <c r="O25496" s="20">
        <v>3.63</v>
      </c>
      <c r="P25496" s="20">
        <v>416.54415562272249</v>
      </c>
      <c r="Q25496" s="20">
        <v>24.24286985724245</v>
      </c>
      <c r="R25496" s="23">
        <v>440.79</v>
      </c>
    </row>
    <row r="25497" spans="2:18" x14ac:dyDescent="0.25">
      <c r="B25497" s="22" t="s">
        <v>25510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3.44</v>
      </c>
      <c r="I25497" s="24">
        <v>13.574399999999999</v>
      </c>
      <c r="J25497" s="24">
        <v>13.642271999999997</v>
      </c>
      <c r="K25497" s="24">
        <v>13.874190623999995</v>
      </c>
      <c r="L25497" s="24">
        <v>14.401409867711996</v>
      </c>
      <c r="M25497" s="24">
        <v>14.819050753875642</v>
      </c>
      <c r="N25497" s="24">
        <v>15.189527022722531</v>
      </c>
      <c r="O25497" s="20">
        <v>3.63</v>
      </c>
      <c r="P25497" s="20">
        <v>416.54415562272249</v>
      </c>
      <c r="Q25497" s="20">
        <v>24.24286985724245</v>
      </c>
      <c r="R25497" s="23">
        <v>440.79</v>
      </c>
    </row>
    <row r="25498" spans="2:18" x14ac:dyDescent="0.25">
      <c r="B25498" s="22" t="s">
        <v>25511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3.44</v>
      </c>
      <c r="I25498" s="24">
        <v>13.574399999999999</v>
      </c>
      <c r="J25498" s="24">
        <v>13.642271999999997</v>
      </c>
      <c r="K25498" s="24">
        <v>13.874190623999995</v>
      </c>
      <c r="L25498" s="24">
        <v>14.401409867711996</v>
      </c>
      <c r="M25498" s="24">
        <v>14.819050753875642</v>
      </c>
      <c r="N25498" s="24">
        <v>15.189527022722531</v>
      </c>
      <c r="O25498" s="20">
        <v>3.63</v>
      </c>
      <c r="P25498" s="20">
        <v>416.54415562272249</v>
      </c>
      <c r="Q25498" s="20">
        <v>24.24286985724245</v>
      </c>
      <c r="R25498" s="23">
        <v>440.79</v>
      </c>
    </row>
    <row r="25499" spans="2:18" x14ac:dyDescent="0.25">
      <c r="B25499" s="22" t="s">
        <v>25512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3.44</v>
      </c>
      <c r="I25499" s="24">
        <v>13.574399999999999</v>
      </c>
      <c r="J25499" s="24">
        <v>13.642271999999997</v>
      </c>
      <c r="K25499" s="24">
        <v>13.874190623999995</v>
      </c>
      <c r="L25499" s="24">
        <v>14.401409867711996</v>
      </c>
      <c r="M25499" s="24">
        <v>14.819050753875642</v>
      </c>
      <c r="N25499" s="24">
        <v>15.189527022722531</v>
      </c>
      <c r="O25499" s="20">
        <v>3.63</v>
      </c>
      <c r="P25499" s="20">
        <v>416.54415562272249</v>
      </c>
      <c r="Q25499" s="20">
        <v>24.24286985724245</v>
      </c>
      <c r="R25499" s="23">
        <v>440.79</v>
      </c>
    </row>
    <row r="25500" spans="2:18" x14ac:dyDescent="0.25">
      <c r="B25500" s="22" t="s">
        <v>25513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3.44</v>
      </c>
      <c r="I25500" s="24">
        <v>13.574399999999999</v>
      </c>
      <c r="J25500" s="24">
        <v>13.642271999999997</v>
      </c>
      <c r="K25500" s="24">
        <v>13.874190623999995</v>
      </c>
      <c r="L25500" s="24">
        <v>14.401409867711996</v>
      </c>
      <c r="M25500" s="24">
        <v>14.819050753875642</v>
      </c>
      <c r="N25500" s="24">
        <v>15.189527022722531</v>
      </c>
      <c r="O25500" s="20">
        <v>3.63</v>
      </c>
      <c r="P25500" s="20">
        <v>416.54415562272249</v>
      </c>
      <c r="Q25500" s="20">
        <v>24.24286985724245</v>
      </c>
      <c r="R25500" s="23">
        <v>440.79</v>
      </c>
    </row>
    <row r="25501" spans="2:18" x14ac:dyDescent="0.25">
      <c r="B25501" s="22" t="s">
        <v>25514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3.44</v>
      </c>
      <c r="I25501" s="24">
        <v>13.574399999999999</v>
      </c>
      <c r="J25501" s="24">
        <v>13.642271999999997</v>
      </c>
      <c r="K25501" s="24">
        <v>13.874190623999995</v>
      </c>
      <c r="L25501" s="24">
        <v>14.401409867711996</v>
      </c>
      <c r="M25501" s="24">
        <v>14.819050753875642</v>
      </c>
      <c r="N25501" s="24">
        <v>15.189527022722531</v>
      </c>
      <c r="O25501" s="20">
        <v>3.63</v>
      </c>
      <c r="P25501" s="20">
        <v>416.54415562272249</v>
      </c>
      <c r="Q25501" s="20">
        <v>24.24286985724245</v>
      </c>
      <c r="R25501" s="23">
        <v>440.79</v>
      </c>
    </row>
    <row r="25502" spans="2:18" x14ac:dyDescent="0.25">
      <c r="B25502" s="22" t="s">
        <v>25515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3.44</v>
      </c>
      <c r="I25502" s="24">
        <v>13.574399999999999</v>
      </c>
      <c r="J25502" s="24">
        <v>13.642271999999997</v>
      </c>
      <c r="K25502" s="24">
        <v>13.874190623999995</v>
      </c>
      <c r="L25502" s="24">
        <v>14.401409867711996</v>
      </c>
      <c r="M25502" s="24">
        <v>14.819050753875642</v>
      </c>
      <c r="N25502" s="24">
        <v>15.189527022722531</v>
      </c>
      <c r="O25502" s="20">
        <v>3.63</v>
      </c>
      <c r="P25502" s="20">
        <v>416.54415562272249</v>
      </c>
      <c r="Q25502" s="20">
        <v>24.24286985724245</v>
      </c>
      <c r="R25502" s="23">
        <v>440.79</v>
      </c>
    </row>
    <row r="25503" spans="2:18" x14ac:dyDescent="0.25">
      <c r="B25503" s="22" t="s">
        <v>25516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3.44</v>
      </c>
      <c r="I25503" s="24">
        <v>13.574399999999999</v>
      </c>
      <c r="J25503" s="24">
        <v>13.642271999999997</v>
      </c>
      <c r="K25503" s="24">
        <v>13.874190623999995</v>
      </c>
      <c r="L25503" s="24">
        <v>14.401409867711996</v>
      </c>
      <c r="M25503" s="24">
        <v>14.819050753875642</v>
      </c>
      <c r="N25503" s="24">
        <v>15.189527022722531</v>
      </c>
      <c r="O25503" s="20">
        <v>3.63</v>
      </c>
      <c r="P25503" s="20">
        <v>416.54415562272249</v>
      </c>
      <c r="Q25503" s="20">
        <v>24.24286985724245</v>
      </c>
      <c r="R25503" s="23">
        <v>440.79</v>
      </c>
    </row>
    <row r="25504" spans="2:18" x14ac:dyDescent="0.25">
      <c r="B25504" s="22" t="s">
        <v>25517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3.44</v>
      </c>
      <c r="I25504" s="24">
        <v>13.574399999999999</v>
      </c>
      <c r="J25504" s="24">
        <v>13.642271999999997</v>
      </c>
      <c r="K25504" s="24">
        <v>13.874190623999995</v>
      </c>
      <c r="L25504" s="24">
        <v>14.401409867711996</v>
      </c>
      <c r="M25504" s="24">
        <v>14.819050753875642</v>
      </c>
      <c r="N25504" s="24">
        <v>15.189527022722531</v>
      </c>
      <c r="O25504" s="20">
        <v>3.63</v>
      </c>
      <c r="P25504" s="20">
        <v>416.54415562272249</v>
      </c>
      <c r="Q25504" s="20">
        <v>24.24286985724245</v>
      </c>
      <c r="R25504" s="23">
        <v>440.79</v>
      </c>
    </row>
    <row r="25505" spans="2:18" x14ac:dyDescent="0.25">
      <c r="B25505" s="22" t="s">
        <v>25518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3.44</v>
      </c>
      <c r="I25505" s="24">
        <v>13.574399999999999</v>
      </c>
      <c r="J25505" s="24">
        <v>13.642271999999997</v>
      </c>
      <c r="K25505" s="24">
        <v>13.874190623999995</v>
      </c>
      <c r="L25505" s="24">
        <v>14.401409867711996</v>
      </c>
      <c r="M25505" s="24">
        <v>14.819050753875642</v>
      </c>
      <c r="N25505" s="24">
        <v>15.189527022722531</v>
      </c>
      <c r="O25505" s="20">
        <v>3.63</v>
      </c>
      <c r="P25505" s="20">
        <v>416.54415562272249</v>
      </c>
      <c r="Q25505" s="20">
        <v>24.24286985724245</v>
      </c>
      <c r="R25505" s="23">
        <v>440.79</v>
      </c>
    </row>
    <row r="25506" spans="2:18" x14ac:dyDescent="0.25">
      <c r="B25506" s="22" t="s">
        <v>25519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3.44</v>
      </c>
      <c r="I25506" s="24">
        <v>13.574399999999999</v>
      </c>
      <c r="J25506" s="24">
        <v>13.642271999999997</v>
      </c>
      <c r="K25506" s="24">
        <v>13.874190623999995</v>
      </c>
      <c r="L25506" s="24">
        <v>14.401409867711996</v>
      </c>
      <c r="M25506" s="24">
        <v>14.819050753875642</v>
      </c>
      <c r="N25506" s="24">
        <v>15.189527022722531</v>
      </c>
      <c r="O25506" s="20">
        <v>3.63</v>
      </c>
      <c r="P25506" s="20">
        <v>416.54415562272249</v>
      </c>
      <c r="Q25506" s="20">
        <v>24.24286985724245</v>
      </c>
      <c r="R25506" s="23">
        <v>440.79</v>
      </c>
    </row>
    <row r="25507" spans="2:18" x14ac:dyDescent="0.25">
      <c r="B25507" s="22" t="s">
        <v>25520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3.44</v>
      </c>
      <c r="I25507" s="24">
        <v>13.574399999999999</v>
      </c>
      <c r="J25507" s="24">
        <v>13.642271999999997</v>
      </c>
      <c r="K25507" s="24">
        <v>13.874190623999995</v>
      </c>
      <c r="L25507" s="24">
        <v>14.401409867711996</v>
      </c>
      <c r="M25507" s="24">
        <v>14.819050753875642</v>
      </c>
      <c r="N25507" s="24">
        <v>15.189527022722531</v>
      </c>
      <c r="O25507" s="20">
        <v>3.63</v>
      </c>
      <c r="P25507" s="20">
        <v>416.54415562272249</v>
      </c>
      <c r="Q25507" s="20">
        <v>24.24286985724245</v>
      </c>
      <c r="R25507" s="23">
        <v>440.79</v>
      </c>
    </row>
    <row r="25508" spans="2:18" x14ac:dyDescent="0.25">
      <c r="B25508" s="22" t="s">
        <v>25521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3.44</v>
      </c>
      <c r="I25508" s="24">
        <v>13.574399999999999</v>
      </c>
      <c r="J25508" s="24">
        <v>13.642271999999997</v>
      </c>
      <c r="K25508" s="24">
        <v>13.874190623999995</v>
      </c>
      <c r="L25508" s="24">
        <v>14.401409867711996</v>
      </c>
      <c r="M25508" s="24">
        <v>14.819050753875642</v>
      </c>
      <c r="N25508" s="24">
        <v>15.189527022722531</v>
      </c>
      <c r="O25508" s="20">
        <v>3.63</v>
      </c>
      <c r="P25508" s="20">
        <v>416.54415562272249</v>
      </c>
      <c r="Q25508" s="20">
        <v>24.24286985724245</v>
      </c>
      <c r="R25508" s="23">
        <v>440.79</v>
      </c>
    </row>
    <row r="25509" spans="2:18" x14ac:dyDescent="0.25">
      <c r="B25509" s="22" t="s">
        <v>25522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3.44</v>
      </c>
      <c r="I25509" s="24">
        <v>13.574399999999999</v>
      </c>
      <c r="J25509" s="24">
        <v>13.642271999999997</v>
      </c>
      <c r="K25509" s="24">
        <v>13.874190623999995</v>
      </c>
      <c r="L25509" s="24">
        <v>14.401409867711996</v>
      </c>
      <c r="M25509" s="24">
        <v>14.819050753875642</v>
      </c>
      <c r="N25509" s="24">
        <v>15.189527022722531</v>
      </c>
      <c r="O25509" s="20">
        <v>3.63</v>
      </c>
      <c r="P25509" s="20">
        <v>416.54415562272249</v>
      </c>
      <c r="Q25509" s="20">
        <v>24.24286985724245</v>
      </c>
      <c r="R25509" s="23">
        <v>440.79</v>
      </c>
    </row>
    <row r="25510" spans="2:18" x14ac:dyDescent="0.25">
      <c r="B25510" s="22" t="s">
        <v>25523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3.44</v>
      </c>
      <c r="I25510" s="24">
        <v>13.574399999999999</v>
      </c>
      <c r="J25510" s="24">
        <v>13.642271999999997</v>
      </c>
      <c r="K25510" s="24">
        <v>13.874190623999995</v>
      </c>
      <c r="L25510" s="24">
        <v>14.401409867711996</v>
      </c>
      <c r="M25510" s="24">
        <v>14.819050753875642</v>
      </c>
      <c r="N25510" s="24">
        <v>15.189527022722531</v>
      </c>
      <c r="O25510" s="20">
        <v>3.63</v>
      </c>
      <c r="P25510" s="20">
        <v>416.54415562272249</v>
      </c>
      <c r="Q25510" s="20">
        <v>24.24286985724245</v>
      </c>
      <c r="R25510" s="23">
        <v>440.79</v>
      </c>
    </row>
    <row r="25511" spans="2:18" x14ac:dyDescent="0.25">
      <c r="B25511" s="22" t="s">
        <v>25524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3.44</v>
      </c>
      <c r="I25511" s="24">
        <v>13.574399999999999</v>
      </c>
      <c r="J25511" s="24">
        <v>13.642271999999997</v>
      </c>
      <c r="K25511" s="24">
        <v>13.874190623999995</v>
      </c>
      <c r="L25511" s="24">
        <v>14.401409867711996</v>
      </c>
      <c r="M25511" s="24">
        <v>14.819050753875642</v>
      </c>
      <c r="N25511" s="24">
        <v>15.189527022722531</v>
      </c>
      <c r="O25511" s="20">
        <v>3.63</v>
      </c>
      <c r="P25511" s="20">
        <v>416.54415562272249</v>
      </c>
      <c r="Q25511" s="20">
        <v>24.24286985724245</v>
      </c>
      <c r="R25511" s="23">
        <v>440.79</v>
      </c>
    </row>
    <row r="25512" spans="2:18" x14ac:dyDescent="0.25">
      <c r="B25512" s="22" t="s">
        <v>25525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3.44</v>
      </c>
      <c r="I25512" s="24">
        <v>13.574399999999999</v>
      </c>
      <c r="J25512" s="24">
        <v>13.642271999999997</v>
      </c>
      <c r="K25512" s="24">
        <v>13.874190623999995</v>
      </c>
      <c r="L25512" s="24">
        <v>14.401409867711996</v>
      </c>
      <c r="M25512" s="24">
        <v>14.819050753875642</v>
      </c>
      <c r="N25512" s="24">
        <v>15.189527022722531</v>
      </c>
      <c r="O25512" s="20">
        <v>3.63</v>
      </c>
      <c r="P25512" s="20">
        <v>416.54415562272249</v>
      </c>
      <c r="Q25512" s="20">
        <v>24.24286985724245</v>
      </c>
      <c r="R25512" s="23">
        <v>440.79</v>
      </c>
    </row>
    <row r="25513" spans="2:18" x14ac:dyDescent="0.25">
      <c r="B25513" s="22" t="s">
        <v>25526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3.44</v>
      </c>
      <c r="I25513" s="24">
        <v>13.574399999999999</v>
      </c>
      <c r="J25513" s="24">
        <v>13.642271999999997</v>
      </c>
      <c r="K25513" s="24">
        <v>13.874190623999995</v>
      </c>
      <c r="L25513" s="24">
        <v>14.401409867711996</v>
      </c>
      <c r="M25513" s="24">
        <v>14.819050753875642</v>
      </c>
      <c r="N25513" s="24">
        <v>15.189527022722531</v>
      </c>
      <c r="O25513" s="20">
        <v>3.63</v>
      </c>
      <c r="P25513" s="20">
        <v>416.54415562272249</v>
      </c>
      <c r="Q25513" s="20">
        <v>24.24286985724245</v>
      </c>
      <c r="R25513" s="23">
        <v>440.79</v>
      </c>
    </row>
    <row r="25514" spans="2:18" x14ac:dyDescent="0.25">
      <c r="B25514" s="22" t="s">
        <v>25527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3.44</v>
      </c>
      <c r="I25514" s="24">
        <v>13.574399999999999</v>
      </c>
      <c r="J25514" s="24">
        <v>13.642271999999997</v>
      </c>
      <c r="K25514" s="24">
        <v>13.874190623999995</v>
      </c>
      <c r="L25514" s="24">
        <v>14.401409867711996</v>
      </c>
      <c r="M25514" s="24">
        <v>14.819050753875642</v>
      </c>
      <c r="N25514" s="24">
        <v>15.189527022722531</v>
      </c>
      <c r="O25514" s="20">
        <v>3.63</v>
      </c>
      <c r="P25514" s="20">
        <v>416.54415562272249</v>
      </c>
      <c r="Q25514" s="20">
        <v>24.24286985724245</v>
      </c>
      <c r="R25514" s="23">
        <v>440.79</v>
      </c>
    </row>
    <row r="25515" spans="2:18" x14ac:dyDescent="0.25">
      <c r="B25515" s="22" t="s">
        <v>25528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3.44</v>
      </c>
      <c r="I25515" s="24">
        <v>13.574399999999999</v>
      </c>
      <c r="J25515" s="24">
        <v>13.642271999999997</v>
      </c>
      <c r="K25515" s="24">
        <v>13.874190623999995</v>
      </c>
      <c r="L25515" s="24">
        <v>14.401409867711996</v>
      </c>
      <c r="M25515" s="24">
        <v>14.819050753875642</v>
      </c>
      <c r="N25515" s="24">
        <v>15.189527022722531</v>
      </c>
      <c r="O25515" s="20">
        <v>3.63</v>
      </c>
      <c r="P25515" s="20">
        <v>416.54415562272249</v>
      </c>
      <c r="Q25515" s="20">
        <v>24.24286985724245</v>
      </c>
      <c r="R25515" s="23">
        <v>440.79</v>
      </c>
    </row>
    <row r="25516" spans="2:18" x14ac:dyDescent="0.25">
      <c r="B25516" s="22" t="s">
        <v>25529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3.44</v>
      </c>
      <c r="I25516" s="24">
        <v>13.574399999999999</v>
      </c>
      <c r="J25516" s="24">
        <v>13.642271999999997</v>
      </c>
      <c r="K25516" s="24">
        <v>13.874190623999995</v>
      </c>
      <c r="L25516" s="24">
        <v>14.401409867711996</v>
      </c>
      <c r="M25516" s="24">
        <v>14.819050753875642</v>
      </c>
      <c r="N25516" s="24">
        <v>15.189527022722531</v>
      </c>
      <c r="O25516" s="20">
        <v>3.63</v>
      </c>
      <c r="P25516" s="20">
        <v>416.54415562272249</v>
      </c>
      <c r="Q25516" s="20">
        <v>24.24286985724245</v>
      </c>
      <c r="R25516" s="23">
        <v>440.79</v>
      </c>
    </row>
    <row r="25517" spans="2:18" x14ac:dyDescent="0.25">
      <c r="B25517" s="22" t="s">
        <v>25530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3.44</v>
      </c>
      <c r="I25517" s="24">
        <v>13.574399999999999</v>
      </c>
      <c r="J25517" s="24">
        <v>13.642271999999997</v>
      </c>
      <c r="K25517" s="24">
        <v>13.874190623999995</v>
      </c>
      <c r="L25517" s="24">
        <v>14.401409867711996</v>
      </c>
      <c r="M25517" s="24">
        <v>14.819050753875642</v>
      </c>
      <c r="N25517" s="24">
        <v>15.189527022722531</v>
      </c>
      <c r="O25517" s="20">
        <v>3.63</v>
      </c>
      <c r="P25517" s="20">
        <v>416.54415562272249</v>
      </c>
      <c r="Q25517" s="20">
        <v>24.24286985724245</v>
      </c>
      <c r="R25517" s="23">
        <v>440.79</v>
      </c>
    </row>
    <row r="25518" spans="2:18" x14ac:dyDescent="0.25">
      <c r="B25518" s="22" t="s">
        <v>25531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3.44</v>
      </c>
      <c r="I25518" s="24">
        <v>13.574399999999999</v>
      </c>
      <c r="J25518" s="24">
        <v>13.642271999999997</v>
      </c>
      <c r="K25518" s="24">
        <v>13.874190623999995</v>
      </c>
      <c r="L25518" s="24">
        <v>14.401409867711996</v>
      </c>
      <c r="M25518" s="24">
        <v>14.819050753875642</v>
      </c>
      <c r="N25518" s="24">
        <v>15.189527022722531</v>
      </c>
      <c r="O25518" s="20">
        <v>3.63</v>
      </c>
      <c r="P25518" s="20">
        <v>416.54415562272249</v>
      </c>
      <c r="Q25518" s="20">
        <v>24.24286985724245</v>
      </c>
      <c r="R25518" s="23">
        <v>440.79</v>
      </c>
    </row>
    <row r="25519" spans="2:18" x14ac:dyDescent="0.25">
      <c r="B25519" s="22" t="s">
        <v>25532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3.44</v>
      </c>
      <c r="I25519" s="24">
        <v>13.574399999999999</v>
      </c>
      <c r="J25519" s="24">
        <v>13.642271999999997</v>
      </c>
      <c r="K25519" s="24">
        <v>13.874190623999995</v>
      </c>
      <c r="L25519" s="24">
        <v>14.401409867711996</v>
      </c>
      <c r="M25519" s="24">
        <v>14.819050753875642</v>
      </c>
      <c r="N25519" s="24">
        <v>15.189527022722531</v>
      </c>
      <c r="O25519" s="20">
        <v>3.63</v>
      </c>
      <c r="P25519" s="20">
        <v>416.54415562272249</v>
      </c>
      <c r="Q25519" s="20">
        <v>24.24286985724245</v>
      </c>
      <c r="R25519" s="23">
        <v>440.79</v>
      </c>
    </row>
    <row r="25520" spans="2:18" x14ac:dyDescent="0.25">
      <c r="B25520" s="22" t="s">
        <v>25533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3.44</v>
      </c>
      <c r="I25520" s="24">
        <v>13.574399999999999</v>
      </c>
      <c r="J25520" s="24">
        <v>13.642271999999997</v>
      </c>
      <c r="K25520" s="24">
        <v>13.874190623999995</v>
      </c>
      <c r="L25520" s="24">
        <v>14.401409867711996</v>
      </c>
      <c r="M25520" s="24">
        <v>14.819050753875642</v>
      </c>
      <c r="N25520" s="24">
        <v>15.189527022722531</v>
      </c>
      <c r="O25520" s="20">
        <v>3.63</v>
      </c>
      <c r="P25520" s="20">
        <v>416.54415562272249</v>
      </c>
      <c r="Q25520" s="20">
        <v>24.24286985724245</v>
      </c>
      <c r="R25520" s="23">
        <v>440.79</v>
      </c>
    </row>
    <row r="25521" spans="2:18" x14ac:dyDescent="0.25">
      <c r="B25521" s="22" t="s">
        <v>25534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3.44</v>
      </c>
      <c r="I25521" s="24">
        <v>13.574399999999999</v>
      </c>
      <c r="J25521" s="24">
        <v>13.642271999999997</v>
      </c>
      <c r="K25521" s="24">
        <v>13.874190623999995</v>
      </c>
      <c r="L25521" s="24">
        <v>14.401409867711996</v>
      </c>
      <c r="M25521" s="24">
        <v>14.819050753875642</v>
      </c>
      <c r="N25521" s="24">
        <v>15.189527022722531</v>
      </c>
      <c r="O25521" s="20">
        <v>3.63</v>
      </c>
      <c r="P25521" s="20">
        <v>416.54415562272249</v>
      </c>
      <c r="Q25521" s="20">
        <v>24.24286985724245</v>
      </c>
      <c r="R25521" s="23">
        <v>440.79</v>
      </c>
    </row>
    <row r="25522" spans="2:18" x14ac:dyDescent="0.25">
      <c r="B25522" s="22" t="s">
        <v>25535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3.44</v>
      </c>
      <c r="I25522" s="24">
        <v>13.574399999999999</v>
      </c>
      <c r="J25522" s="24">
        <v>13.642271999999997</v>
      </c>
      <c r="K25522" s="24">
        <v>13.874190623999995</v>
      </c>
      <c r="L25522" s="24">
        <v>14.401409867711996</v>
      </c>
      <c r="M25522" s="24">
        <v>14.819050753875642</v>
      </c>
      <c r="N25522" s="24">
        <v>15.189527022722531</v>
      </c>
      <c r="O25522" s="20">
        <v>3.63</v>
      </c>
      <c r="P25522" s="20">
        <v>416.54415562272249</v>
      </c>
      <c r="Q25522" s="20">
        <v>24.24286985724245</v>
      </c>
      <c r="R25522" s="23">
        <v>440.79</v>
      </c>
    </row>
    <row r="25523" spans="2:18" x14ac:dyDescent="0.25">
      <c r="B25523" s="22" t="s">
        <v>25536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3.44</v>
      </c>
      <c r="I25523" s="24">
        <v>13.574399999999999</v>
      </c>
      <c r="J25523" s="24">
        <v>13.642271999999997</v>
      </c>
      <c r="K25523" s="24">
        <v>13.874190623999995</v>
      </c>
      <c r="L25523" s="24">
        <v>14.401409867711996</v>
      </c>
      <c r="M25523" s="24">
        <v>14.819050753875642</v>
      </c>
      <c r="N25523" s="24">
        <v>15.189527022722531</v>
      </c>
      <c r="O25523" s="20">
        <v>3.63</v>
      </c>
      <c r="P25523" s="20">
        <v>416.54415562272249</v>
      </c>
      <c r="Q25523" s="20">
        <v>24.24286985724245</v>
      </c>
      <c r="R25523" s="23">
        <v>440.79</v>
      </c>
    </row>
    <row r="25524" spans="2:18" x14ac:dyDescent="0.25">
      <c r="B25524" s="22" t="s">
        <v>25537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3.44</v>
      </c>
      <c r="I25524" s="24">
        <v>13.574399999999999</v>
      </c>
      <c r="J25524" s="24">
        <v>13.642271999999997</v>
      </c>
      <c r="K25524" s="24">
        <v>13.874190623999995</v>
      </c>
      <c r="L25524" s="24">
        <v>14.401409867711996</v>
      </c>
      <c r="M25524" s="24">
        <v>14.819050753875642</v>
      </c>
      <c r="N25524" s="24">
        <v>15.189527022722531</v>
      </c>
      <c r="O25524" s="20">
        <v>3.63</v>
      </c>
      <c r="P25524" s="20">
        <v>416.54415562272249</v>
      </c>
      <c r="Q25524" s="20">
        <v>24.24286985724245</v>
      </c>
      <c r="R25524" s="23">
        <v>440.79</v>
      </c>
    </row>
    <row r="25525" spans="2:18" x14ac:dyDescent="0.25">
      <c r="B25525" s="22" t="s">
        <v>25538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3.44</v>
      </c>
      <c r="I25525" s="24">
        <v>13.574399999999999</v>
      </c>
      <c r="J25525" s="24">
        <v>13.642271999999997</v>
      </c>
      <c r="K25525" s="24">
        <v>13.874190623999995</v>
      </c>
      <c r="L25525" s="24">
        <v>14.401409867711996</v>
      </c>
      <c r="M25525" s="24">
        <v>14.819050753875642</v>
      </c>
      <c r="N25525" s="24">
        <v>15.189527022722531</v>
      </c>
      <c r="O25525" s="20">
        <v>3.63</v>
      </c>
      <c r="P25525" s="20">
        <v>416.54415562272249</v>
      </c>
      <c r="Q25525" s="20">
        <v>24.24286985724245</v>
      </c>
      <c r="R25525" s="23">
        <v>440.79</v>
      </c>
    </row>
    <row r="25526" spans="2:18" x14ac:dyDescent="0.25">
      <c r="B25526" s="22" t="s">
        <v>25539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3.44</v>
      </c>
      <c r="I25526" s="24">
        <v>13.574399999999999</v>
      </c>
      <c r="J25526" s="24">
        <v>13.642271999999997</v>
      </c>
      <c r="K25526" s="24">
        <v>13.874190623999995</v>
      </c>
      <c r="L25526" s="24">
        <v>14.401409867711996</v>
      </c>
      <c r="M25526" s="24">
        <v>14.819050753875642</v>
      </c>
      <c r="N25526" s="24">
        <v>15.189527022722531</v>
      </c>
      <c r="O25526" s="20">
        <v>3.63</v>
      </c>
      <c r="P25526" s="20">
        <v>416.54415562272249</v>
      </c>
      <c r="Q25526" s="20">
        <v>24.24286985724245</v>
      </c>
      <c r="R25526" s="23">
        <v>440.79</v>
      </c>
    </row>
    <row r="25527" spans="2:18" x14ac:dyDescent="0.25">
      <c r="B25527" s="22" t="s">
        <v>25540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3.44</v>
      </c>
      <c r="I25527" s="24">
        <v>13.574399999999999</v>
      </c>
      <c r="J25527" s="24">
        <v>13.642271999999997</v>
      </c>
      <c r="K25527" s="24">
        <v>13.874190623999995</v>
      </c>
      <c r="L25527" s="24">
        <v>14.401409867711996</v>
      </c>
      <c r="M25527" s="24">
        <v>14.819050753875642</v>
      </c>
      <c r="N25527" s="24">
        <v>15.189527022722531</v>
      </c>
      <c r="O25527" s="20">
        <v>3.63</v>
      </c>
      <c r="P25527" s="20">
        <v>416.54415562272249</v>
      </c>
      <c r="Q25527" s="20">
        <v>24.24286985724245</v>
      </c>
      <c r="R25527" s="23">
        <v>440.79</v>
      </c>
    </row>
    <row r="25528" spans="2:18" x14ac:dyDescent="0.25">
      <c r="B25528" s="22" t="s">
        <v>25541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3.44</v>
      </c>
      <c r="I25528" s="24">
        <v>13.574399999999999</v>
      </c>
      <c r="J25528" s="24">
        <v>13.642271999999997</v>
      </c>
      <c r="K25528" s="24">
        <v>13.874190623999995</v>
      </c>
      <c r="L25528" s="24">
        <v>14.401409867711996</v>
      </c>
      <c r="M25528" s="24">
        <v>14.819050753875642</v>
      </c>
      <c r="N25528" s="24">
        <v>15.189527022722531</v>
      </c>
      <c r="O25528" s="20">
        <v>3.63</v>
      </c>
      <c r="P25528" s="20">
        <v>416.54415562272249</v>
      </c>
      <c r="Q25528" s="20">
        <v>24.24286985724245</v>
      </c>
      <c r="R25528" s="23">
        <v>440.79</v>
      </c>
    </row>
    <row r="25529" spans="2:18" x14ac:dyDescent="0.25">
      <c r="B25529" s="22" t="s">
        <v>25542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3.44</v>
      </c>
      <c r="I25529" s="24">
        <v>13.574399999999999</v>
      </c>
      <c r="J25529" s="24">
        <v>13.642271999999997</v>
      </c>
      <c r="K25529" s="24">
        <v>13.874190623999995</v>
      </c>
      <c r="L25529" s="24">
        <v>14.401409867711996</v>
      </c>
      <c r="M25529" s="24">
        <v>14.819050753875642</v>
      </c>
      <c r="N25529" s="24">
        <v>15.189527022722531</v>
      </c>
      <c r="O25529" s="20">
        <v>3.63</v>
      </c>
      <c r="P25529" s="20">
        <v>416.54415562272249</v>
      </c>
      <c r="Q25529" s="20">
        <v>24.24286985724245</v>
      </c>
      <c r="R25529" s="23">
        <v>440.79</v>
      </c>
    </row>
    <row r="25530" spans="2:18" x14ac:dyDescent="0.25">
      <c r="B25530" s="22" t="s">
        <v>25543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3.44</v>
      </c>
      <c r="I25530" s="24">
        <v>13.574399999999999</v>
      </c>
      <c r="J25530" s="24">
        <v>13.642271999999997</v>
      </c>
      <c r="K25530" s="24">
        <v>13.874190623999995</v>
      </c>
      <c r="L25530" s="24">
        <v>14.401409867711996</v>
      </c>
      <c r="M25530" s="24">
        <v>14.819050753875642</v>
      </c>
      <c r="N25530" s="24">
        <v>15.189527022722531</v>
      </c>
      <c r="O25530" s="20">
        <v>3.63</v>
      </c>
      <c r="P25530" s="20">
        <v>416.54415562272249</v>
      </c>
      <c r="Q25530" s="20">
        <v>24.24286985724245</v>
      </c>
      <c r="R25530" s="23">
        <v>440.79</v>
      </c>
    </row>
    <row r="25531" spans="2:18" x14ac:dyDescent="0.25">
      <c r="B25531" s="22" t="s">
        <v>25544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3.44</v>
      </c>
      <c r="I25531" s="24">
        <v>13.574399999999999</v>
      </c>
      <c r="J25531" s="24">
        <v>13.642271999999997</v>
      </c>
      <c r="K25531" s="24">
        <v>13.874190623999995</v>
      </c>
      <c r="L25531" s="24">
        <v>14.401409867711996</v>
      </c>
      <c r="M25531" s="24">
        <v>14.819050753875642</v>
      </c>
      <c r="N25531" s="24">
        <v>15.189527022722531</v>
      </c>
      <c r="O25531" s="20">
        <v>3.63</v>
      </c>
      <c r="P25531" s="20">
        <v>416.54415562272249</v>
      </c>
      <c r="Q25531" s="20">
        <v>24.24286985724245</v>
      </c>
      <c r="R25531" s="23">
        <v>440.79</v>
      </c>
    </row>
    <row r="25532" spans="2:18" x14ac:dyDescent="0.25">
      <c r="B25532" s="22" t="s">
        <v>25545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3.44</v>
      </c>
      <c r="I25532" s="24">
        <v>13.574399999999999</v>
      </c>
      <c r="J25532" s="24">
        <v>13.642271999999997</v>
      </c>
      <c r="K25532" s="24">
        <v>13.874190623999995</v>
      </c>
      <c r="L25532" s="24">
        <v>14.401409867711996</v>
      </c>
      <c r="M25532" s="24">
        <v>14.819050753875642</v>
      </c>
      <c r="N25532" s="24">
        <v>15.189527022722531</v>
      </c>
      <c r="O25532" s="20">
        <v>3.63</v>
      </c>
      <c r="P25532" s="20">
        <v>416.54415562272249</v>
      </c>
      <c r="Q25532" s="20">
        <v>24.24286985724245</v>
      </c>
      <c r="R25532" s="23">
        <v>440.79</v>
      </c>
    </row>
    <row r="25533" spans="2:18" x14ac:dyDescent="0.25">
      <c r="B25533" s="22" t="s">
        <v>25546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3.44</v>
      </c>
      <c r="I25533" s="24">
        <v>13.574399999999999</v>
      </c>
      <c r="J25533" s="24">
        <v>13.642271999999997</v>
      </c>
      <c r="K25533" s="24">
        <v>13.874190623999995</v>
      </c>
      <c r="L25533" s="24">
        <v>14.401409867711996</v>
      </c>
      <c r="M25533" s="24">
        <v>14.819050753875642</v>
      </c>
      <c r="N25533" s="24">
        <v>15.189527022722531</v>
      </c>
      <c r="O25533" s="20">
        <v>3.63</v>
      </c>
      <c r="P25533" s="20">
        <v>416.54415562272249</v>
      </c>
      <c r="Q25533" s="20">
        <v>24.24286985724245</v>
      </c>
      <c r="R25533" s="23">
        <v>440.79</v>
      </c>
    </row>
    <row r="25534" spans="2:18" x14ac:dyDescent="0.25">
      <c r="B25534" s="22" t="s">
        <v>25547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3.44</v>
      </c>
      <c r="I25534" s="24">
        <v>13.574399999999999</v>
      </c>
      <c r="J25534" s="24">
        <v>13.642271999999997</v>
      </c>
      <c r="K25534" s="24">
        <v>13.874190623999995</v>
      </c>
      <c r="L25534" s="24">
        <v>14.401409867711996</v>
      </c>
      <c r="M25534" s="24">
        <v>14.819050753875642</v>
      </c>
      <c r="N25534" s="24">
        <v>15.189527022722531</v>
      </c>
      <c r="O25534" s="20">
        <v>3.63</v>
      </c>
      <c r="P25534" s="20">
        <v>416.54415562272249</v>
      </c>
      <c r="Q25534" s="20">
        <v>24.24286985724245</v>
      </c>
      <c r="R25534" s="23">
        <v>440.79</v>
      </c>
    </row>
    <row r="25535" spans="2:18" x14ac:dyDescent="0.25">
      <c r="B25535" s="22" t="s">
        <v>25548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3.44</v>
      </c>
      <c r="I25535" s="24">
        <v>13.574399999999999</v>
      </c>
      <c r="J25535" s="24">
        <v>13.642271999999997</v>
      </c>
      <c r="K25535" s="24">
        <v>13.874190623999995</v>
      </c>
      <c r="L25535" s="24">
        <v>14.401409867711996</v>
      </c>
      <c r="M25535" s="24">
        <v>14.819050753875642</v>
      </c>
      <c r="N25535" s="24">
        <v>15.189527022722531</v>
      </c>
      <c r="O25535" s="20">
        <v>3.63</v>
      </c>
      <c r="P25535" s="20">
        <v>416.54415562272249</v>
      </c>
      <c r="Q25535" s="20">
        <v>24.24286985724245</v>
      </c>
      <c r="R25535" s="23">
        <v>440.79</v>
      </c>
    </row>
    <row r="25536" spans="2:18" x14ac:dyDescent="0.25">
      <c r="B25536" s="22" t="s">
        <v>25549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3.44</v>
      </c>
      <c r="I25536" s="24">
        <v>13.574399999999999</v>
      </c>
      <c r="J25536" s="24">
        <v>13.642271999999997</v>
      </c>
      <c r="K25536" s="24">
        <v>13.874190623999995</v>
      </c>
      <c r="L25536" s="24">
        <v>14.401409867711996</v>
      </c>
      <c r="M25536" s="24">
        <v>14.819050753875642</v>
      </c>
      <c r="N25536" s="24">
        <v>15.189527022722531</v>
      </c>
      <c r="O25536" s="20">
        <v>3.63</v>
      </c>
      <c r="P25536" s="20">
        <v>416.54415562272249</v>
      </c>
      <c r="Q25536" s="20">
        <v>24.24286985724245</v>
      </c>
      <c r="R25536" s="23">
        <v>440.79</v>
      </c>
    </row>
    <row r="25537" spans="2:18" x14ac:dyDescent="0.25">
      <c r="B25537" s="22" t="s">
        <v>25550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3.44</v>
      </c>
      <c r="I25537" s="24">
        <v>13.574399999999999</v>
      </c>
      <c r="J25537" s="24">
        <v>13.642271999999997</v>
      </c>
      <c r="K25537" s="24">
        <v>13.874190623999995</v>
      </c>
      <c r="L25537" s="24">
        <v>14.401409867711996</v>
      </c>
      <c r="M25537" s="24">
        <v>14.819050753875642</v>
      </c>
      <c r="N25537" s="24">
        <v>15.189527022722531</v>
      </c>
      <c r="O25537" s="20">
        <v>3.63</v>
      </c>
      <c r="P25537" s="20">
        <v>416.54415562272249</v>
      </c>
      <c r="Q25537" s="20">
        <v>24.24286985724245</v>
      </c>
      <c r="R25537" s="23">
        <v>440.79</v>
      </c>
    </row>
    <row r="25538" spans="2:18" x14ac:dyDescent="0.25">
      <c r="B25538" s="22" t="s">
        <v>25551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3.44</v>
      </c>
      <c r="I25538" s="24">
        <v>13.574399999999999</v>
      </c>
      <c r="J25538" s="24">
        <v>13.642271999999997</v>
      </c>
      <c r="K25538" s="24">
        <v>13.874190623999995</v>
      </c>
      <c r="L25538" s="24">
        <v>14.401409867711996</v>
      </c>
      <c r="M25538" s="24">
        <v>14.819050753875642</v>
      </c>
      <c r="N25538" s="24">
        <v>15.189527022722531</v>
      </c>
      <c r="O25538" s="20">
        <v>3.63</v>
      </c>
      <c r="P25538" s="20">
        <v>416.54415562272249</v>
      </c>
      <c r="Q25538" s="20">
        <v>24.24286985724245</v>
      </c>
      <c r="R25538" s="23">
        <v>440.79</v>
      </c>
    </row>
    <row r="25539" spans="2:18" x14ac:dyDescent="0.25">
      <c r="B25539" s="22" t="s">
        <v>25552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3.44</v>
      </c>
      <c r="I25539" s="24">
        <v>13.574399999999999</v>
      </c>
      <c r="J25539" s="24">
        <v>13.642271999999997</v>
      </c>
      <c r="K25539" s="24">
        <v>13.874190623999995</v>
      </c>
      <c r="L25539" s="24">
        <v>14.401409867711996</v>
      </c>
      <c r="M25539" s="24">
        <v>14.819050753875642</v>
      </c>
      <c r="N25539" s="24">
        <v>15.189527022722531</v>
      </c>
      <c r="O25539" s="20">
        <v>3.63</v>
      </c>
      <c r="P25539" s="20">
        <v>416.54415562272249</v>
      </c>
      <c r="Q25539" s="20">
        <v>24.24286985724245</v>
      </c>
      <c r="R25539" s="23">
        <v>440.79</v>
      </c>
    </row>
    <row r="25540" spans="2:18" x14ac:dyDescent="0.25">
      <c r="B25540" s="22" t="s">
        <v>25553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3.44</v>
      </c>
      <c r="I25540" s="24">
        <v>13.574399999999999</v>
      </c>
      <c r="J25540" s="24">
        <v>13.642271999999997</v>
      </c>
      <c r="K25540" s="24">
        <v>13.874190623999995</v>
      </c>
      <c r="L25540" s="24">
        <v>14.401409867711996</v>
      </c>
      <c r="M25540" s="24">
        <v>14.819050753875642</v>
      </c>
      <c r="N25540" s="24">
        <v>15.189527022722531</v>
      </c>
      <c r="O25540" s="20">
        <v>3.63</v>
      </c>
      <c r="P25540" s="20">
        <v>416.54415562272249</v>
      </c>
      <c r="Q25540" s="20">
        <v>24.24286985724245</v>
      </c>
      <c r="R25540" s="23">
        <v>440.79</v>
      </c>
    </row>
    <row r="25541" spans="2:18" x14ac:dyDescent="0.25">
      <c r="B25541" s="22" t="s">
        <v>25554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3.44</v>
      </c>
      <c r="I25541" s="24">
        <v>13.574399999999999</v>
      </c>
      <c r="J25541" s="24">
        <v>13.642271999999997</v>
      </c>
      <c r="K25541" s="24">
        <v>13.874190623999995</v>
      </c>
      <c r="L25541" s="24">
        <v>14.401409867711996</v>
      </c>
      <c r="M25541" s="24">
        <v>14.819050753875642</v>
      </c>
      <c r="N25541" s="24">
        <v>15.189527022722531</v>
      </c>
      <c r="O25541" s="20">
        <v>3.63</v>
      </c>
      <c r="P25541" s="20">
        <v>416.54415562272249</v>
      </c>
      <c r="Q25541" s="20">
        <v>24.24286985724245</v>
      </c>
      <c r="R25541" s="23">
        <v>440.79</v>
      </c>
    </row>
    <row r="25542" spans="2:18" x14ac:dyDescent="0.25">
      <c r="B25542" s="22" t="s">
        <v>25555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3.44</v>
      </c>
      <c r="I25542" s="24">
        <v>13.574399999999999</v>
      </c>
      <c r="J25542" s="24">
        <v>13.642271999999997</v>
      </c>
      <c r="K25542" s="24">
        <v>13.874190623999995</v>
      </c>
      <c r="L25542" s="24">
        <v>14.401409867711996</v>
      </c>
      <c r="M25542" s="24">
        <v>14.819050753875642</v>
      </c>
      <c r="N25542" s="24">
        <v>15.189527022722531</v>
      </c>
      <c r="O25542" s="20">
        <v>3.63</v>
      </c>
      <c r="P25542" s="20">
        <v>370.16814022272246</v>
      </c>
      <c r="Q25542" s="20">
        <v>21.543785760962447</v>
      </c>
      <c r="R25542" s="23">
        <v>391.71</v>
      </c>
    </row>
    <row r="25543" spans="2:18" x14ac:dyDescent="0.25">
      <c r="B25543" s="22" t="s">
        <v>25556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3.44</v>
      </c>
      <c r="I25543" s="24">
        <v>13.574399999999999</v>
      </c>
      <c r="J25543" s="24">
        <v>13.642271999999997</v>
      </c>
      <c r="K25543" s="24">
        <v>13.874190623999995</v>
      </c>
      <c r="L25543" s="24">
        <v>14.401409867711996</v>
      </c>
      <c r="M25543" s="24">
        <v>14.819050753875642</v>
      </c>
      <c r="N25543" s="24">
        <v>15.189527022722531</v>
      </c>
      <c r="O25543" s="20">
        <v>3.63</v>
      </c>
      <c r="P25543" s="20">
        <v>370.16814022272246</v>
      </c>
      <c r="Q25543" s="20">
        <v>21.543785760962447</v>
      </c>
      <c r="R25543" s="23">
        <v>391.71</v>
      </c>
    </row>
    <row r="25544" spans="2:18" x14ac:dyDescent="0.25">
      <c r="B25544" s="22" t="s">
        <v>25557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3.44</v>
      </c>
      <c r="I25544" s="24">
        <v>13.574399999999999</v>
      </c>
      <c r="J25544" s="24">
        <v>13.642271999999997</v>
      </c>
      <c r="K25544" s="24">
        <v>13.874190623999995</v>
      </c>
      <c r="L25544" s="24">
        <v>14.401409867711996</v>
      </c>
      <c r="M25544" s="24">
        <v>14.819050753875642</v>
      </c>
      <c r="N25544" s="24">
        <v>15.189527022722531</v>
      </c>
      <c r="O25544" s="20">
        <v>3.63</v>
      </c>
      <c r="P25544" s="20">
        <v>370.16814022272246</v>
      </c>
      <c r="Q25544" s="20">
        <v>21.543785760962447</v>
      </c>
      <c r="R25544" s="23">
        <v>391.71</v>
      </c>
    </row>
    <row r="25545" spans="2:18" x14ac:dyDescent="0.25">
      <c r="B25545" s="22" t="s">
        <v>25558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3.44</v>
      </c>
      <c r="I25545" s="24">
        <v>13.574399999999999</v>
      </c>
      <c r="J25545" s="24">
        <v>13.642271999999997</v>
      </c>
      <c r="K25545" s="24">
        <v>13.874190623999995</v>
      </c>
      <c r="L25545" s="24">
        <v>14.401409867711996</v>
      </c>
      <c r="M25545" s="24">
        <v>14.819050753875642</v>
      </c>
      <c r="N25545" s="24">
        <v>15.189527022722531</v>
      </c>
      <c r="O25545" s="20">
        <v>3.63</v>
      </c>
      <c r="P25545" s="20">
        <v>370.16814022272246</v>
      </c>
      <c r="Q25545" s="20">
        <v>21.543785760962447</v>
      </c>
      <c r="R25545" s="23">
        <v>391.71</v>
      </c>
    </row>
    <row r="25546" spans="2:18" x14ac:dyDescent="0.25">
      <c r="B25546" s="22" t="s">
        <v>25559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3.44</v>
      </c>
      <c r="I25546" s="24">
        <v>13.574399999999999</v>
      </c>
      <c r="J25546" s="24">
        <v>13.642271999999997</v>
      </c>
      <c r="K25546" s="24">
        <v>13.874190623999995</v>
      </c>
      <c r="L25546" s="24">
        <v>14.401409867711996</v>
      </c>
      <c r="M25546" s="24">
        <v>14.819050753875642</v>
      </c>
      <c r="N25546" s="24">
        <v>15.189527022722531</v>
      </c>
      <c r="O25546" s="20">
        <v>3.63</v>
      </c>
      <c r="P25546" s="20">
        <v>370.16814022272246</v>
      </c>
      <c r="Q25546" s="20">
        <v>21.543785760962447</v>
      </c>
      <c r="R25546" s="23">
        <v>391.71</v>
      </c>
    </row>
    <row r="25547" spans="2:18" x14ac:dyDescent="0.25">
      <c r="B25547" s="22" t="s">
        <v>25560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3.44</v>
      </c>
      <c r="I25547" s="24">
        <v>13.574399999999999</v>
      </c>
      <c r="J25547" s="24">
        <v>13.642271999999997</v>
      </c>
      <c r="K25547" s="24">
        <v>13.874190623999995</v>
      </c>
      <c r="L25547" s="24">
        <v>14.401409867711996</v>
      </c>
      <c r="M25547" s="24">
        <v>14.819050753875642</v>
      </c>
      <c r="N25547" s="24">
        <v>15.189527022722531</v>
      </c>
      <c r="O25547" s="20">
        <v>3.63</v>
      </c>
      <c r="P25547" s="20">
        <v>370.16814022272246</v>
      </c>
      <c r="Q25547" s="20">
        <v>21.543785760962447</v>
      </c>
      <c r="R25547" s="23">
        <v>391.71</v>
      </c>
    </row>
    <row r="25548" spans="2:18" x14ac:dyDescent="0.25">
      <c r="B25548" s="22" t="s">
        <v>25561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3.44</v>
      </c>
      <c r="I25548" s="24">
        <v>13.574399999999999</v>
      </c>
      <c r="J25548" s="24">
        <v>13.642271999999997</v>
      </c>
      <c r="K25548" s="24">
        <v>13.874190623999995</v>
      </c>
      <c r="L25548" s="24">
        <v>14.401409867711996</v>
      </c>
      <c r="M25548" s="24">
        <v>14.819050753875642</v>
      </c>
      <c r="N25548" s="24">
        <v>15.189527022722531</v>
      </c>
      <c r="O25548" s="20">
        <v>3.63</v>
      </c>
      <c r="P25548" s="20">
        <v>370.16814022272246</v>
      </c>
      <c r="Q25548" s="20">
        <v>21.543785760962447</v>
      </c>
      <c r="R25548" s="23">
        <v>391.71</v>
      </c>
    </row>
    <row r="25549" spans="2:18" x14ac:dyDescent="0.25">
      <c r="B25549" s="22" t="s">
        <v>25562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3.44</v>
      </c>
      <c r="I25549" s="24">
        <v>13.574399999999999</v>
      </c>
      <c r="J25549" s="24">
        <v>13.642271999999997</v>
      </c>
      <c r="K25549" s="24">
        <v>13.874190623999995</v>
      </c>
      <c r="L25549" s="24">
        <v>14.401409867711996</v>
      </c>
      <c r="M25549" s="24">
        <v>14.819050753875642</v>
      </c>
      <c r="N25549" s="24">
        <v>15.189527022722531</v>
      </c>
      <c r="O25549" s="20">
        <v>3.63</v>
      </c>
      <c r="P25549" s="20">
        <v>370.16814022272246</v>
      </c>
      <c r="Q25549" s="20">
        <v>21.543785760962447</v>
      </c>
      <c r="R25549" s="23">
        <v>391.71</v>
      </c>
    </row>
    <row r="25550" spans="2:18" x14ac:dyDescent="0.25">
      <c r="B25550" s="22" t="s">
        <v>25563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3.44</v>
      </c>
      <c r="I25550" s="24">
        <v>13.574399999999999</v>
      </c>
      <c r="J25550" s="24">
        <v>13.642271999999997</v>
      </c>
      <c r="K25550" s="24">
        <v>13.874190623999995</v>
      </c>
      <c r="L25550" s="24">
        <v>14.401409867711996</v>
      </c>
      <c r="M25550" s="24">
        <v>14.819050753875642</v>
      </c>
      <c r="N25550" s="24">
        <v>15.189527022722531</v>
      </c>
      <c r="O25550" s="20">
        <v>3.63</v>
      </c>
      <c r="P25550" s="20">
        <v>370.16814022272246</v>
      </c>
      <c r="Q25550" s="20">
        <v>21.543785760962447</v>
      </c>
      <c r="R25550" s="23">
        <v>391.71</v>
      </c>
    </row>
    <row r="25551" spans="2:18" x14ac:dyDescent="0.25">
      <c r="B25551" s="22" t="s">
        <v>25564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3.44</v>
      </c>
      <c r="I25551" s="24">
        <v>13.574399999999999</v>
      </c>
      <c r="J25551" s="24">
        <v>13.642271999999997</v>
      </c>
      <c r="K25551" s="24">
        <v>13.874190623999995</v>
      </c>
      <c r="L25551" s="24">
        <v>14.401409867711996</v>
      </c>
      <c r="M25551" s="24">
        <v>14.819050753875642</v>
      </c>
      <c r="N25551" s="24">
        <v>15.189527022722531</v>
      </c>
      <c r="O25551" s="20">
        <v>3.63</v>
      </c>
      <c r="P25551" s="20">
        <v>370.16814022272246</v>
      </c>
      <c r="Q25551" s="20">
        <v>21.543785760962447</v>
      </c>
      <c r="R25551" s="23">
        <v>391.71</v>
      </c>
    </row>
    <row r="25552" spans="2:18" x14ac:dyDescent="0.25">
      <c r="B25552" s="22" t="s">
        <v>25565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3.44</v>
      </c>
      <c r="I25552" s="24">
        <v>13.574399999999999</v>
      </c>
      <c r="J25552" s="24">
        <v>13.642271999999997</v>
      </c>
      <c r="K25552" s="24">
        <v>13.874190623999995</v>
      </c>
      <c r="L25552" s="24">
        <v>14.401409867711996</v>
      </c>
      <c r="M25552" s="24">
        <v>14.819050753875642</v>
      </c>
      <c r="N25552" s="24">
        <v>15.189527022722531</v>
      </c>
      <c r="O25552" s="20">
        <v>3.63</v>
      </c>
      <c r="P25552" s="20">
        <v>370.16814022272246</v>
      </c>
      <c r="Q25552" s="20">
        <v>21.543785760962447</v>
      </c>
      <c r="R25552" s="23">
        <v>391.71</v>
      </c>
    </row>
    <row r="25553" spans="2:18" x14ac:dyDescent="0.25">
      <c r="B25553" s="22" t="s">
        <v>25566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3.44</v>
      </c>
      <c r="I25553" s="24">
        <v>13.574399999999999</v>
      </c>
      <c r="J25553" s="24">
        <v>13.642271999999997</v>
      </c>
      <c r="K25553" s="24">
        <v>13.874190623999995</v>
      </c>
      <c r="L25553" s="24">
        <v>14.401409867711996</v>
      </c>
      <c r="M25553" s="24">
        <v>14.819050753875642</v>
      </c>
      <c r="N25553" s="24">
        <v>15.189527022722531</v>
      </c>
      <c r="O25553" s="20">
        <v>3.63</v>
      </c>
      <c r="P25553" s="20">
        <v>370.16814022272246</v>
      </c>
      <c r="Q25553" s="20">
        <v>21.543785760962447</v>
      </c>
      <c r="R25553" s="23">
        <v>391.71</v>
      </c>
    </row>
    <row r="25554" spans="2:18" x14ac:dyDescent="0.25">
      <c r="B25554" s="22" t="s">
        <v>25567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3.44</v>
      </c>
      <c r="I25554" s="24">
        <v>13.574399999999999</v>
      </c>
      <c r="J25554" s="24">
        <v>13.642271999999997</v>
      </c>
      <c r="K25554" s="24">
        <v>13.874190623999995</v>
      </c>
      <c r="L25554" s="24">
        <v>14.401409867711996</v>
      </c>
      <c r="M25554" s="24">
        <v>14.819050753875642</v>
      </c>
      <c r="N25554" s="24">
        <v>15.189527022722531</v>
      </c>
      <c r="O25554" s="20">
        <v>3.63</v>
      </c>
      <c r="P25554" s="20">
        <v>370.16814022272246</v>
      </c>
      <c r="Q25554" s="20">
        <v>21.543785760962447</v>
      </c>
      <c r="R25554" s="23">
        <v>391.71</v>
      </c>
    </row>
    <row r="25555" spans="2:18" x14ac:dyDescent="0.25">
      <c r="B25555" s="22" t="s">
        <v>25568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3.44</v>
      </c>
      <c r="I25555" s="24">
        <v>13.574399999999999</v>
      </c>
      <c r="J25555" s="24">
        <v>13.642271999999997</v>
      </c>
      <c r="K25555" s="24">
        <v>13.874190623999995</v>
      </c>
      <c r="L25555" s="24">
        <v>14.401409867711996</v>
      </c>
      <c r="M25555" s="24">
        <v>14.819050753875642</v>
      </c>
      <c r="N25555" s="24">
        <v>15.189527022722531</v>
      </c>
      <c r="O25555" s="20">
        <v>3.63</v>
      </c>
      <c r="P25555" s="20">
        <v>370.16814022272246</v>
      </c>
      <c r="Q25555" s="20">
        <v>21.543785760962447</v>
      </c>
      <c r="R25555" s="23">
        <v>391.71</v>
      </c>
    </row>
    <row r="25556" spans="2:18" x14ac:dyDescent="0.25">
      <c r="B25556" s="22" t="s">
        <v>25569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3.44</v>
      </c>
      <c r="I25556" s="24">
        <v>13.574399999999999</v>
      </c>
      <c r="J25556" s="24">
        <v>13.642271999999997</v>
      </c>
      <c r="K25556" s="24">
        <v>13.874190623999995</v>
      </c>
      <c r="L25556" s="24">
        <v>14.401409867711996</v>
      </c>
      <c r="M25556" s="24">
        <v>14.819050753875642</v>
      </c>
      <c r="N25556" s="24">
        <v>15.189527022722531</v>
      </c>
      <c r="O25556" s="20">
        <v>3.63</v>
      </c>
      <c r="P25556" s="20">
        <v>370.16814022272246</v>
      </c>
      <c r="Q25556" s="20">
        <v>21.543785760962447</v>
      </c>
      <c r="R25556" s="23">
        <v>391.71</v>
      </c>
    </row>
    <row r="25557" spans="2:18" x14ac:dyDescent="0.25">
      <c r="B25557" s="22" t="s">
        <v>25570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3.44</v>
      </c>
      <c r="I25557" s="24">
        <v>13.574399999999999</v>
      </c>
      <c r="J25557" s="24">
        <v>13.642271999999997</v>
      </c>
      <c r="K25557" s="24">
        <v>13.874190623999995</v>
      </c>
      <c r="L25557" s="24">
        <v>14.401409867711996</v>
      </c>
      <c r="M25557" s="24">
        <v>14.819050753875642</v>
      </c>
      <c r="N25557" s="24">
        <v>15.189527022722531</v>
      </c>
      <c r="O25557" s="20">
        <v>3.63</v>
      </c>
      <c r="P25557" s="20">
        <v>370.16814022272246</v>
      </c>
      <c r="Q25557" s="20">
        <v>21.543785760962447</v>
      </c>
      <c r="R25557" s="23">
        <v>391.71</v>
      </c>
    </row>
    <row r="25558" spans="2:18" x14ac:dyDescent="0.25">
      <c r="B25558" s="22" t="s">
        <v>25571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3.44</v>
      </c>
      <c r="I25558" s="24">
        <v>13.574399999999999</v>
      </c>
      <c r="J25558" s="24">
        <v>13.642271999999997</v>
      </c>
      <c r="K25558" s="24">
        <v>13.874190623999995</v>
      </c>
      <c r="L25558" s="24">
        <v>14.401409867711996</v>
      </c>
      <c r="M25558" s="24">
        <v>14.819050753875642</v>
      </c>
      <c r="N25558" s="24">
        <v>15.189527022722531</v>
      </c>
      <c r="O25558" s="20">
        <v>3.63</v>
      </c>
      <c r="P25558" s="20">
        <v>370.16814022272246</v>
      </c>
      <c r="Q25558" s="20">
        <v>21.543785760962447</v>
      </c>
      <c r="R25558" s="23">
        <v>391.71</v>
      </c>
    </row>
    <row r="25559" spans="2:18" x14ac:dyDescent="0.25">
      <c r="B25559" s="22" t="s">
        <v>25572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3.44</v>
      </c>
      <c r="I25559" s="24">
        <v>13.574399999999999</v>
      </c>
      <c r="J25559" s="24">
        <v>13.642271999999997</v>
      </c>
      <c r="K25559" s="24">
        <v>13.874190623999995</v>
      </c>
      <c r="L25559" s="24">
        <v>14.401409867711996</v>
      </c>
      <c r="M25559" s="24">
        <v>14.819050753875642</v>
      </c>
      <c r="N25559" s="24">
        <v>15.189527022722531</v>
      </c>
      <c r="O25559" s="20">
        <v>3.63</v>
      </c>
      <c r="P25559" s="20">
        <v>370.16814022272246</v>
      </c>
      <c r="Q25559" s="20">
        <v>21.543785760962447</v>
      </c>
      <c r="R25559" s="23">
        <v>391.71</v>
      </c>
    </row>
    <row r="25560" spans="2:18" x14ac:dyDescent="0.25">
      <c r="B25560" s="22" t="s">
        <v>25573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3.44</v>
      </c>
      <c r="I25560" s="24">
        <v>13.574399999999999</v>
      </c>
      <c r="J25560" s="24">
        <v>13.642271999999997</v>
      </c>
      <c r="K25560" s="24">
        <v>13.874190623999995</v>
      </c>
      <c r="L25560" s="24">
        <v>14.401409867711996</v>
      </c>
      <c r="M25560" s="24">
        <v>14.819050753875642</v>
      </c>
      <c r="N25560" s="24">
        <v>15.189527022722531</v>
      </c>
      <c r="O25560" s="20">
        <v>3.63</v>
      </c>
      <c r="P25560" s="20">
        <v>370.16814022272246</v>
      </c>
      <c r="Q25560" s="20">
        <v>21.543785760962447</v>
      </c>
      <c r="R25560" s="23">
        <v>391.71</v>
      </c>
    </row>
    <row r="25561" spans="2:18" x14ac:dyDescent="0.25">
      <c r="B25561" s="22" t="s">
        <v>25574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3.44</v>
      </c>
      <c r="I25561" s="24">
        <v>13.574399999999999</v>
      </c>
      <c r="J25561" s="24">
        <v>13.642271999999997</v>
      </c>
      <c r="K25561" s="24">
        <v>13.874190623999995</v>
      </c>
      <c r="L25561" s="24">
        <v>14.401409867711996</v>
      </c>
      <c r="M25561" s="24">
        <v>14.819050753875642</v>
      </c>
      <c r="N25561" s="24">
        <v>15.189527022722531</v>
      </c>
      <c r="O25561" s="20">
        <v>3.63</v>
      </c>
      <c r="P25561" s="20">
        <v>370.16814022272246</v>
      </c>
      <c r="Q25561" s="20">
        <v>21.543785760962447</v>
      </c>
      <c r="R25561" s="23">
        <v>391.71</v>
      </c>
    </row>
    <row r="25562" spans="2:18" x14ac:dyDescent="0.25">
      <c r="B25562" s="22" t="s">
        <v>25575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3.44</v>
      </c>
      <c r="I25562" s="24">
        <v>13.574399999999999</v>
      </c>
      <c r="J25562" s="24">
        <v>13.642271999999997</v>
      </c>
      <c r="K25562" s="24">
        <v>13.874190623999995</v>
      </c>
      <c r="L25562" s="24">
        <v>14.401409867711996</v>
      </c>
      <c r="M25562" s="24">
        <v>14.819050753875642</v>
      </c>
      <c r="N25562" s="24">
        <v>15.189527022722531</v>
      </c>
      <c r="O25562" s="20">
        <v>3.63</v>
      </c>
      <c r="P25562" s="20">
        <v>370.16814022272246</v>
      </c>
      <c r="Q25562" s="20">
        <v>21.543785760962447</v>
      </c>
      <c r="R25562" s="23">
        <v>391.71</v>
      </c>
    </row>
    <row r="25563" spans="2:18" x14ac:dyDescent="0.25">
      <c r="B25563" s="22" t="s">
        <v>25576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3.44</v>
      </c>
      <c r="I25563" s="24">
        <v>13.574399999999999</v>
      </c>
      <c r="J25563" s="24">
        <v>13.642271999999997</v>
      </c>
      <c r="K25563" s="24">
        <v>13.874190623999995</v>
      </c>
      <c r="L25563" s="24">
        <v>14.401409867711996</v>
      </c>
      <c r="M25563" s="24">
        <v>14.819050753875642</v>
      </c>
      <c r="N25563" s="24">
        <v>15.189527022722531</v>
      </c>
      <c r="O25563" s="20">
        <v>3.63</v>
      </c>
      <c r="P25563" s="20">
        <v>370.16814022272246</v>
      </c>
      <c r="Q25563" s="20">
        <v>21.543785760962447</v>
      </c>
      <c r="R25563" s="23">
        <v>391.71</v>
      </c>
    </row>
    <row r="25564" spans="2:18" x14ac:dyDescent="0.25">
      <c r="B25564" s="22" t="s">
        <v>25577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3.44</v>
      </c>
      <c r="I25564" s="24">
        <v>13.574399999999999</v>
      </c>
      <c r="J25564" s="24">
        <v>13.642271999999997</v>
      </c>
      <c r="K25564" s="24">
        <v>13.874190623999995</v>
      </c>
      <c r="L25564" s="24">
        <v>14.401409867711996</v>
      </c>
      <c r="M25564" s="24">
        <v>14.819050753875642</v>
      </c>
      <c r="N25564" s="24">
        <v>15.189527022722531</v>
      </c>
      <c r="O25564" s="20">
        <v>3.63</v>
      </c>
      <c r="P25564" s="20">
        <v>370.16814022272246</v>
      </c>
      <c r="Q25564" s="20">
        <v>21.543785760962447</v>
      </c>
      <c r="R25564" s="23">
        <v>391.71</v>
      </c>
    </row>
    <row r="25565" spans="2:18" x14ac:dyDescent="0.25">
      <c r="B25565" s="22" t="s">
        <v>25578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3.44</v>
      </c>
      <c r="I25565" s="24">
        <v>13.574399999999999</v>
      </c>
      <c r="J25565" s="24">
        <v>13.642271999999997</v>
      </c>
      <c r="K25565" s="24">
        <v>13.874190623999995</v>
      </c>
      <c r="L25565" s="24">
        <v>14.401409867711996</v>
      </c>
      <c r="M25565" s="24">
        <v>14.819050753875642</v>
      </c>
      <c r="N25565" s="24">
        <v>15.189527022722531</v>
      </c>
      <c r="O25565" s="20">
        <v>3.63</v>
      </c>
      <c r="P25565" s="20">
        <v>370.16814022272246</v>
      </c>
      <c r="Q25565" s="20">
        <v>21.543785760962447</v>
      </c>
      <c r="R25565" s="23">
        <v>391.71</v>
      </c>
    </row>
    <row r="25566" spans="2:18" x14ac:dyDescent="0.25">
      <c r="B25566" s="22" t="s">
        <v>25579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3.44</v>
      </c>
      <c r="I25566" s="24">
        <v>13.574399999999999</v>
      </c>
      <c r="J25566" s="24">
        <v>13.642271999999997</v>
      </c>
      <c r="K25566" s="24">
        <v>13.874190623999995</v>
      </c>
      <c r="L25566" s="24">
        <v>14.401409867711996</v>
      </c>
      <c r="M25566" s="24">
        <v>14.819050753875642</v>
      </c>
      <c r="N25566" s="24">
        <v>15.189527022722531</v>
      </c>
      <c r="O25566" s="20">
        <v>3.63</v>
      </c>
      <c r="P25566" s="20">
        <v>370.16814022272246</v>
      </c>
      <c r="Q25566" s="20">
        <v>21.543785760962447</v>
      </c>
      <c r="R25566" s="23">
        <v>391.71</v>
      </c>
    </row>
    <row r="25567" spans="2:18" x14ac:dyDescent="0.25">
      <c r="B25567" s="22" t="s">
        <v>25580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3.44</v>
      </c>
      <c r="I25567" s="24">
        <v>13.574399999999999</v>
      </c>
      <c r="J25567" s="24">
        <v>13.642271999999997</v>
      </c>
      <c r="K25567" s="24">
        <v>13.874190623999995</v>
      </c>
      <c r="L25567" s="24">
        <v>14.401409867711996</v>
      </c>
      <c r="M25567" s="24">
        <v>14.819050753875642</v>
      </c>
      <c r="N25567" s="24">
        <v>15.189527022722531</v>
      </c>
      <c r="O25567" s="20">
        <v>3.63</v>
      </c>
      <c r="P25567" s="20">
        <v>370.16814022272246</v>
      </c>
      <c r="Q25567" s="20">
        <v>21.543785760962447</v>
      </c>
      <c r="R25567" s="23">
        <v>391.71</v>
      </c>
    </row>
    <row r="25568" spans="2:18" x14ac:dyDescent="0.25">
      <c r="B25568" s="22" t="s">
        <v>25581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3.44</v>
      </c>
      <c r="I25568" s="24">
        <v>13.574399999999999</v>
      </c>
      <c r="J25568" s="24">
        <v>13.642271999999997</v>
      </c>
      <c r="K25568" s="24">
        <v>13.874190623999995</v>
      </c>
      <c r="L25568" s="24">
        <v>14.401409867711996</v>
      </c>
      <c r="M25568" s="24">
        <v>14.819050753875642</v>
      </c>
      <c r="N25568" s="24">
        <v>15.189527022722531</v>
      </c>
      <c r="O25568" s="20">
        <v>3.63</v>
      </c>
      <c r="P25568" s="20">
        <v>370.16814022272246</v>
      </c>
      <c r="Q25568" s="20">
        <v>21.543785760962447</v>
      </c>
      <c r="R25568" s="23">
        <v>391.71</v>
      </c>
    </row>
    <row r="25569" spans="2:18" x14ac:dyDescent="0.25">
      <c r="B25569" s="22" t="s">
        <v>25582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3.44</v>
      </c>
      <c r="I25569" s="24">
        <v>13.574399999999999</v>
      </c>
      <c r="J25569" s="24">
        <v>13.642271999999997</v>
      </c>
      <c r="K25569" s="24">
        <v>13.874190623999995</v>
      </c>
      <c r="L25569" s="24">
        <v>14.401409867711996</v>
      </c>
      <c r="M25569" s="24">
        <v>14.819050753875642</v>
      </c>
      <c r="N25569" s="24">
        <v>15.189527022722531</v>
      </c>
      <c r="O25569" s="20">
        <v>3.63</v>
      </c>
      <c r="P25569" s="20">
        <v>370.16814022272246</v>
      </c>
      <c r="Q25569" s="20">
        <v>21.543785760962447</v>
      </c>
      <c r="R25569" s="23">
        <v>391.71</v>
      </c>
    </row>
    <row r="25570" spans="2:18" x14ac:dyDescent="0.25">
      <c r="B25570" s="22" t="s">
        <v>25583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3.44</v>
      </c>
      <c r="I25570" s="24">
        <v>13.574399999999999</v>
      </c>
      <c r="J25570" s="24">
        <v>13.642271999999997</v>
      </c>
      <c r="K25570" s="24">
        <v>13.874190623999995</v>
      </c>
      <c r="L25570" s="24">
        <v>14.401409867711996</v>
      </c>
      <c r="M25570" s="24">
        <v>14.819050753875642</v>
      </c>
      <c r="N25570" s="24">
        <v>15.189527022722531</v>
      </c>
      <c r="O25570" s="20">
        <v>3.63</v>
      </c>
      <c r="P25570" s="20">
        <v>370.16814022272246</v>
      </c>
      <c r="Q25570" s="20">
        <v>21.543785760962447</v>
      </c>
      <c r="R25570" s="23">
        <v>391.71</v>
      </c>
    </row>
    <row r="25571" spans="2:18" x14ac:dyDescent="0.25">
      <c r="B25571" s="22" t="s">
        <v>25584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3.44</v>
      </c>
      <c r="I25571" s="24">
        <v>13.574399999999999</v>
      </c>
      <c r="J25571" s="24">
        <v>13.642271999999997</v>
      </c>
      <c r="K25571" s="24">
        <v>13.874190623999995</v>
      </c>
      <c r="L25571" s="24">
        <v>14.401409867711996</v>
      </c>
      <c r="M25571" s="24">
        <v>14.819050753875642</v>
      </c>
      <c r="N25571" s="24">
        <v>15.189527022722531</v>
      </c>
      <c r="O25571" s="20">
        <v>3.63</v>
      </c>
      <c r="P25571" s="20">
        <v>370.16814022272246</v>
      </c>
      <c r="Q25571" s="20">
        <v>21.543785760962447</v>
      </c>
      <c r="R25571" s="23">
        <v>391.71</v>
      </c>
    </row>
    <row r="25572" spans="2:18" x14ac:dyDescent="0.25">
      <c r="B25572" s="22" t="s">
        <v>25585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3.44</v>
      </c>
      <c r="I25572" s="24">
        <v>13.574399999999999</v>
      </c>
      <c r="J25572" s="24">
        <v>13.642271999999997</v>
      </c>
      <c r="K25572" s="24">
        <v>13.874190623999995</v>
      </c>
      <c r="L25572" s="24">
        <v>14.401409867711996</v>
      </c>
      <c r="M25572" s="24">
        <v>14.819050753875642</v>
      </c>
      <c r="N25572" s="24">
        <v>15.189527022722531</v>
      </c>
      <c r="O25572" s="20">
        <v>3.63</v>
      </c>
      <c r="P25572" s="20">
        <v>370.16814022272246</v>
      </c>
      <c r="Q25572" s="20">
        <v>21.543785760962447</v>
      </c>
      <c r="R25572" s="23">
        <v>391.71</v>
      </c>
    </row>
    <row r="25573" spans="2:18" x14ac:dyDescent="0.25">
      <c r="B25573" s="22" t="s">
        <v>25586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3.44</v>
      </c>
      <c r="I25573" s="24">
        <v>13.574399999999999</v>
      </c>
      <c r="J25573" s="24">
        <v>13.642271999999997</v>
      </c>
      <c r="K25573" s="24">
        <v>13.874190623999995</v>
      </c>
      <c r="L25573" s="24">
        <v>14.401409867711996</v>
      </c>
      <c r="M25573" s="24">
        <v>14.819050753875642</v>
      </c>
      <c r="N25573" s="24">
        <v>15.189527022722531</v>
      </c>
      <c r="O25573" s="20">
        <v>3.63</v>
      </c>
      <c r="P25573" s="20">
        <v>370.16814022272246</v>
      </c>
      <c r="Q25573" s="20">
        <v>21.543785760962447</v>
      </c>
      <c r="R25573" s="23">
        <v>391.71</v>
      </c>
    </row>
    <row r="25574" spans="2:18" x14ac:dyDescent="0.25">
      <c r="B25574" s="22" t="s">
        <v>25587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3.44</v>
      </c>
      <c r="I25574" s="24">
        <v>13.574399999999999</v>
      </c>
      <c r="J25574" s="24">
        <v>13.642271999999997</v>
      </c>
      <c r="K25574" s="24">
        <v>13.874190623999995</v>
      </c>
      <c r="L25574" s="24">
        <v>14.401409867711996</v>
      </c>
      <c r="M25574" s="24">
        <v>14.819050753875642</v>
      </c>
      <c r="N25574" s="24">
        <v>15.189527022722531</v>
      </c>
      <c r="O25574" s="20">
        <v>3.63</v>
      </c>
      <c r="P25574" s="20">
        <v>370.16814022272246</v>
      </c>
      <c r="Q25574" s="20">
        <v>21.543785760962447</v>
      </c>
      <c r="R25574" s="23">
        <v>391.71</v>
      </c>
    </row>
    <row r="25575" spans="2:18" x14ac:dyDescent="0.25">
      <c r="B25575" s="22" t="s">
        <v>25588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3.44</v>
      </c>
      <c r="I25575" s="24">
        <v>13.574399999999999</v>
      </c>
      <c r="J25575" s="24">
        <v>13.642271999999997</v>
      </c>
      <c r="K25575" s="24">
        <v>13.874190623999995</v>
      </c>
      <c r="L25575" s="24">
        <v>14.401409867711996</v>
      </c>
      <c r="M25575" s="24">
        <v>14.819050753875642</v>
      </c>
      <c r="N25575" s="24">
        <v>15.189527022722531</v>
      </c>
      <c r="O25575" s="20">
        <v>3.63</v>
      </c>
      <c r="P25575" s="20">
        <v>370.16814022272246</v>
      </c>
      <c r="Q25575" s="20">
        <v>21.543785760962447</v>
      </c>
      <c r="R25575" s="23">
        <v>391.71</v>
      </c>
    </row>
    <row r="25576" spans="2:18" x14ac:dyDescent="0.25">
      <c r="B25576" s="22" t="s">
        <v>25589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3.44</v>
      </c>
      <c r="I25576" s="24">
        <v>13.574399999999999</v>
      </c>
      <c r="J25576" s="24">
        <v>13.642271999999997</v>
      </c>
      <c r="K25576" s="24">
        <v>13.874190623999995</v>
      </c>
      <c r="L25576" s="24">
        <v>14.401409867711996</v>
      </c>
      <c r="M25576" s="24">
        <v>14.819050753875642</v>
      </c>
      <c r="N25576" s="24">
        <v>15.189527022722531</v>
      </c>
      <c r="O25576" s="20">
        <v>3.63</v>
      </c>
      <c r="P25576" s="20">
        <v>370.16814022272246</v>
      </c>
      <c r="Q25576" s="20">
        <v>21.543785760962447</v>
      </c>
      <c r="R25576" s="23">
        <v>391.71</v>
      </c>
    </row>
    <row r="25577" spans="2:18" x14ac:dyDescent="0.25">
      <c r="B25577" s="22" t="s">
        <v>25590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3.44</v>
      </c>
      <c r="I25577" s="24">
        <v>13.574399999999999</v>
      </c>
      <c r="J25577" s="24">
        <v>13.642271999999997</v>
      </c>
      <c r="K25577" s="24">
        <v>13.874190623999995</v>
      </c>
      <c r="L25577" s="24">
        <v>14.401409867711996</v>
      </c>
      <c r="M25577" s="24">
        <v>14.819050753875642</v>
      </c>
      <c r="N25577" s="24">
        <v>15.189527022722531</v>
      </c>
      <c r="O25577" s="20">
        <v>3.63</v>
      </c>
      <c r="P25577" s="20">
        <v>370.16814022272246</v>
      </c>
      <c r="Q25577" s="20">
        <v>21.543785760962447</v>
      </c>
      <c r="R25577" s="23">
        <v>391.71</v>
      </c>
    </row>
    <row r="25578" spans="2:18" x14ac:dyDescent="0.25">
      <c r="B25578" s="22" t="s">
        <v>25591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3.44</v>
      </c>
      <c r="I25578" s="24">
        <v>13.574399999999999</v>
      </c>
      <c r="J25578" s="24">
        <v>13.642271999999997</v>
      </c>
      <c r="K25578" s="24">
        <v>13.874190623999995</v>
      </c>
      <c r="L25578" s="24">
        <v>14.401409867711996</v>
      </c>
      <c r="M25578" s="24">
        <v>14.819050753875642</v>
      </c>
      <c r="N25578" s="24">
        <v>15.189527022722531</v>
      </c>
      <c r="O25578" s="20">
        <v>3.63</v>
      </c>
      <c r="P25578" s="20">
        <v>370.16814022272246</v>
      </c>
      <c r="Q25578" s="20">
        <v>21.543785760962447</v>
      </c>
      <c r="R25578" s="23">
        <v>391.71</v>
      </c>
    </row>
    <row r="25579" spans="2:18" x14ac:dyDescent="0.25">
      <c r="B25579" s="22" t="s">
        <v>25592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3.44</v>
      </c>
      <c r="I25579" s="24">
        <v>13.574399999999999</v>
      </c>
      <c r="J25579" s="24">
        <v>13.642271999999997</v>
      </c>
      <c r="K25579" s="24">
        <v>13.874190623999995</v>
      </c>
      <c r="L25579" s="24">
        <v>14.401409867711996</v>
      </c>
      <c r="M25579" s="24">
        <v>14.819050753875642</v>
      </c>
      <c r="N25579" s="24">
        <v>15.189527022722531</v>
      </c>
      <c r="O25579" s="20">
        <v>3.63</v>
      </c>
      <c r="P25579" s="20">
        <v>370.16814022272246</v>
      </c>
      <c r="Q25579" s="20">
        <v>21.543785760962447</v>
      </c>
      <c r="R25579" s="23">
        <v>391.71</v>
      </c>
    </row>
    <row r="25580" spans="2:18" x14ac:dyDescent="0.25">
      <c r="B25580" s="22" t="s">
        <v>25593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3.44</v>
      </c>
      <c r="I25580" s="24">
        <v>13.574399999999999</v>
      </c>
      <c r="J25580" s="24">
        <v>13.642271999999997</v>
      </c>
      <c r="K25580" s="24">
        <v>13.874190623999995</v>
      </c>
      <c r="L25580" s="24">
        <v>14.401409867711996</v>
      </c>
      <c r="M25580" s="24">
        <v>14.819050753875642</v>
      </c>
      <c r="N25580" s="24">
        <v>15.189527022722531</v>
      </c>
      <c r="O25580" s="20">
        <v>3.63</v>
      </c>
      <c r="P25580" s="20">
        <v>370.16814022272246</v>
      </c>
      <c r="Q25580" s="20">
        <v>21.543785760962447</v>
      </c>
      <c r="R25580" s="23">
        <v>391.71</v>
      </c>
    </row>
    <row r="25581" spans="2:18" x14ac:dyDescent="0.25">
      <c r="B25581" s="22" t="s">
        <v>25594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3.44</v>
      </c>
      <c r="I25581" s="24">
        <v>13.574399999999999</v>
      </c>
      <c r="J25581" s="24">
        <v>13.642271999999997</v>
      </c>
      <c r="K25581" s="24">
        <v>13.874190623999995</v>
      </c>
      <c r="L25581" s="24">
        <v>14.401409867711996</v>
      </c>
      <c r="M25581" s="24">
        <v>14.819050753875642</v>
      </c>
      <c r="N25581" s="24">
        <v>15.189527022722531</v>
      </c>
      <c r="O25581" s="20">
        <v>3.63</v>
      </c>
      <c r="P25581" s="20">
        <v>370.16814022272246</v>
      </c>
      <c r="Q25581" s="20">
        <v>21.543785760962447</v>
      </c>
      <c r="R25581" s="23">
        <v>391.71</v>
      </c>
    </row>
    <row r="25582" spans="2:18" x14ac:dyDescent="0.25">
      <c r="B25582" s="22" t="s">
        <v>25595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3.44</v>
      </c>
      <c r="I25582" s="24">
        <v>13.574399999999999</v>
      </c>
      <c r="J25582" s="24">
        <v>13.642271999999997</v>
      </c>
      <c r="K25582" s="24">
        <v>13.874190623999995</v>
      </c>
      <c r="L25582" s="24">
        <v>14.401409867711996</v>
      </c>
      <c r="M25582" s="24">
        <v>14.819050753875642</v>
      </c>
      <c r="N25582" s="24">
        <v>15.189527022722531</v>
      </c>
      <c r="O25582" s="20">
        <v>3.63</v>
      </c>
      <c r="P25582" s="20">
        <v>370.16814022272246</v>
      </c>
      <c r="Q25582" s="20">
        <v>21.543785760962447</v>
      </c>
      <c r="R25582" s="23">
        <v>391.71</v>
      </c>
    </row>
    <row r="25583" spans="2:18" x14ac:dyDescent="0.25">
      <c r="B25583" s="22" t="s">
        <v>25596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3.44</v>
      </c>
      <c r="I25583" s="24">
        <v>13.574399999999999</v>
      </c>
      <c r="J25583" s="24">
        <v>13.642271999999997</v>
      </c>
      <c r="K25583" s="24">
        <v>13.874190623999995</v>
      </c>
      <c r="L25583" s="24">
        <v>14.401409867711996</v>
      </c>
      <c r="M25583" s="24">
        <v>14.819050753875642</v>
      </c>
      <c r="N25583" s="24">
        <v>15.189527022722531</v>
      </c>
      <c r="O25583" s="20">
        <v>3.63</v>
      </c>
      <c r="P25583" s="20">
        <v>370.16814022272246</v>
      </c>
      <c r="Q25583" s="20">
        <v>21.543785760962447</v>
      </c>
      <c r="R25583" s="23">
        <v>391.71</v>
      </c>
    </row>
    <row r="25584" spans="2:18" x14ac:dyDescent="0.25">
      <c r="B25584" s="22" t="s">
        <v>25597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3.44</v>
      </c>
      <c r="I25584" s="24">
        <v>13.574399999999999</v>
      </c>
      <c r="J25584" s="24">
        <v>13.642271999999997</v>
      </c>
      <c r="K25584" s="24">
        <v>13.874190623999995</v>
      </c>
      <c r="L25584" s="24">
        <v>14.401409867711996</v>
      </c>
      <c r="M25584" s="24">
        <v>14.819050753875642</v>
      </c>
      <c r="N25584" s="24">
        <v>15.189527022722531</v>
      </c>
      <c r="O25584" s="20">
        <v>3.63</v>
      </c>
      <c r="P25584" s="20">
        <v>370.16814022272246</v>
      </c>
      <c r="Q25584" s="20">
        <v>21.543785760962447</v>
      </c>
      <c r="R25584" s="23">
        <v>391.71</v>
      </c>
    </row>
    <row r="25585" spans="2:18" x14ac:dyDescent="0.25">
      <c r="B25585" s="22" t="s">
        <v>25598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3.44</v>
      </c>
      <c r="I25585" s="24">
        <v>13.574399999999999</v>
      </c>
      <c r="J25585" s="24">
        <v>13.642271999999997</v>
      </c>
      <c r="K25585" s="24">
        <v>13.874190623999995</v>
      </c>
      <c r="L25585" s="24">
        <v>14.401409867711996</v>
      </c>
      <c r="M25585" s="24">
        <v>14.819050753875642</v>
      </c>
      <c r="N25585" s="24">
        <v>15.189527022722531</v>
      </c>
      <c r="O25585" s="20">
        <v>3.63</v>
      </c>
      <c r="P25585" s="20">
        <v>370.16814022272246</v>
      </c>
      <c r="Q25585" s="20">
        <v>21.543785760962447</v>
      </c>
      <c r="R25585" s="23">
        <v>391.71</v>
      </c>
    </row>
    <row r="25586" spans="2:18" x14ac:dyDescent="0.25">
      <c r="B25586" s="22" t="s">
        <v>25599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3.44</v>
      </c>
      <c r="I25586" s="24">
        <v>13.574399999999999</v>
      </c>
      <c r="J25586" s="24">
        <v>13.642271999999997</v>
      </c>
      <c r="K25586" s="24">
        <v>13.874190623999995</v>
      </c>
      <c r="L25586" s="24">
        <v>14.401409867711996</v>
      </c>
      <c r="M25586" s="24">
        <v>14.819050753875642</v>
      </c>
      <c r="N25586" s="24">
        <v>15.189527022722531</v>
      </c>
      <c r="O25586" s="20">
        <v>3.63</v>
      </c>
      <c r="P25586" s="20">
        <v>370.16814022272246</v>
      </c>
      <c r="Q25586" s="20">
        <v>21.543785760962447</v>
      </c>
      <c r="R25586" s="23">
        <v>391.71</v>
      </c>
    </row>
    <row r="25587" spans="2:18" x14ac:dyDescent="0.25">
      <c r="B25587" s="22" t="s">
        <v>25600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3.44</v>
      </c>
      <c r="I25587" s="24">
        <v>13.574399999999999</v>
      </c>
      <c r="J25587" s="24">
        <v>13.642271999999997</v>
      </c>
      <c r="K25587" s="24">
        <v>13.874190623999995</v>
      </c>
      <c r="L25587" s="24">
        <v>14.401409867711996</v>
      </c>
      <c r="M25587" s="24">
        <v>14.819050753875642</v>
      </c>
      <c r="N25587" s="24">
        <v>15.189527022722531</v>
      </c>
      <c r="O25587" s="20">
        <v>3.63</v>
      </c>
      <c r="P25587" s="20">
        <v>370.16814022272246</v>
      </c>
      <c r="Q25587" s="20">
        <v>21.543785760962447</v>
      </c>
      <c r="R25587" s="23">
        <v>391.71</v>
      </c>
    </row>
    <row r="25588" spans="2:18" x14ac:dyDescent="0.25">
      <c r="B25588" s="22" t="s">
        <v>25601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3.44</v>
      </c>
      <c r="I25588" s="24">
        <v>13.574399999999999</v>
      </c>
      <c r="J25588" s="24">
        <v>13.642271999999997</v>
      </c>
      <c r="K25588" s="24">
        <v>13.874190623999995</v>
      </c>
      <c r="L25588" s="24">
        <v>14.401409867711996</v>
      </c>
      <c r="M25588" s="24">
        <v>14.819050753875642</v>
      </c>
      <c r="N25588" s="24">
        <v>15.189527022722531</v>
      </c>
      <c r="O25588" s="20">
        <v>3.63</v>
      </c>
      <c r="P25588" s="20">
        <v>370.16814022272246</v>
      </c>
      <c r="Q25588" s="20">
        <v>21.543785760962447</v>
      </c>
      <c r="R25588" s="23">
        <v>391.71</v>
      </c>
    </row>
    <row r="25589" spans="2:18" x14ac:dyDescent="0.25">
      <c r="B25589" s="22" t="s">
        <v>25602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3.44</v>
      </c>
      <c r="I25589" s="24">
        <v>13.574399999999999</v>
      </c>
      <c r="J25589" s="24">
        <v>13.642271999999997</v>
      </c>
      <c r="K25589" s="24">
        <v>13.874190623999995</v>
      </c>
      <c r="L25589" s="24">
        <v>14.401409867711996</v>
      </c>
      <c r="M25589" s="24">
        <v>14.819050753875642</v>
      </c>
      <c r="N25589" s="24">
        <v>15.189527022722531</v>
      </c>
      <c r="O25589" s="20">
        <v>3.63</v>
      </c>
      <c r="P25589" s="20">
        <v>370.16814022272246</v>
      </c>
      <c r="Q25589" s="20">
        <v>21.543785760962447</v>
      </c>
      <c r="R25589" s="23">
        <v>391.71</v>
      </c>
    </row>
    <row r="25590" spans="2:18" x14ac:dyDescent="0.25">
      <c r="B25590" s="22" t="s">
        <v>25603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3.44</v>
      </c>
      <c r="I25590" s="24">
        <v>13.574399999999999</v>
      </c>
      <c r="J25590" s="24">
        <v>13.642271999999997</v>
      </c>
      <c r="K25590" s="24">
        <v>13.874190623999995</v>
      </c>
      <c r="L25590" s="24">
        <v>14.401409867711996</v>
      </c>
      <c r="M25590" s="24">
        <v>14.819050753875642</v>
      </c>
      <c r="N25590" s="24">
        <v>15.189527022722531</v>
      </c>
      <c r="O25590" s="20">
        <v>3.63</v>
      </c>
      <c r="P25590" s="20">
        <v>370.16814022272246</v>
      </c>
      <c r="Q25590" s="20">
        <v>21.543785760962447</v>
      </c>
      <c r="R25590" s="23">
        <v>391.71</v>
      </c>
    </row>
    <row r="25591" spans="2:18" x14ac:dyDescent="0.25">
      <c r="B25591" s="22" t="s">
        <v>25604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3.44</v>
      </c>
      <c r="I25591" s="24">
        <v>13.574399999999999</v>
      </c>
      <c r="J25591" s="24">
        <v>13.642271999999997</v>
      </c>
      <c r="K25591" s="24">
        <v>13.874190623999995</v>
      </c>
      <c r="L25591" s="24">
        <v>14.401409867711996</v>
      </c>
      <c r="M25591" s="24">
        <v>14.819050753875642</v>
      </c>
      <c r="N25591" s="24">
        <v>15.189527022722531</v>
      </c>
      <c r="O25591" s="20">
        <v>3.63</v>
      </c>
      <c r="P25591" s="20">
        <v>370.16814022272246</v>
      </c>
      <c r="Q25591" s="20">
        <v>21.543785760962447</v>
      </c>
      <c r="R25591" s="23">
        <v>391.71</v>
      </c>
    </row>
    <row r="25592" spans="2:18" x14ac:dyDescent="0.25">
      <c r="B25592" s="22" t="s">
        <v>25605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3.44</v>
      </c>
      <c r="I25592" s="24">
        <v>13.574399999999999</v>
      </c>
      <c r="J25592" s="24">
        <v>13.642271999999997</v>
      </c>
      <c r="K25592" s="24">
        <v>13.874190623999995</v>
      </c>
      <c r="L25592" s="24">
        <v>14.401409867711996</v>
      </c>
      <c r="M25592" s="24">
        <v>14.819050753875642</v>
      </c>
      <c r="N25592" s="24">
        <v>15.189527022722531</v>
      </c>
      <c r="O25592" s="20">
        <v>3.63</v>
      </c>
      <c r="P25592" s="20">
        <v>370.16814022272246</v>
      </c>
      <c r="Q25592" s="20">
        <v>21.543785760962447</v>
      </c>
      <c r="R25592" s="23">
        <v>391.71</v>
      </c>
    </row>
    <row r="25593" spans="2:18" x14ac:dyDescent="0.25">
      <c r="B25593" s="22" t="s">
        <v>25606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3.44</v>
      </c>
      <c r="I25593" s="24">
        <v>13.574399999999999</v>
      </c>
      <c r="J25593" s="24">
        <v>13.642271999999997</v>
      </c>
      <c r="K25593" s="24">
        <v>13.874190623999995</v>
      </c>
      <c r="L25593" s="24">
        <v>14.401409867711996</v>
      </c>
      <c r="M25593" s="24">
        <v>14.819050753875642</v>
      </c>
      <c r="N25593" s="24">
        <v>15.189527022722531</v>
      </c>
      <c r="O25593" s="20">
        <v>3.63</v>
      </c>
      <c r="P25593" s="20">
        <v>370.16814022272246</v>
      </c>
      <c r="Q25593" s="20">
        <v>21.543785760962447</v>
      </c>
      <c r="R25593" s="23">
        <v>391.71</v>
      </c>
    </row>
    <row r="25594" spans="2:18" x14ac:dyDescent="0.25">
      <c r="B25594" s="22" t="s">
        <v>25607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3.44</v>
      </c>
      <c r="I25594" s="24">
        <v>13.574399999999999</v>
      </c>
      <c r="J25594" s="24">
        <v>13.642271999999997</v>
      </c>
      <c r="K25594" s="24">
        <v>13.874190623999995</v>
      </c>
      <c r="L25594" s="24">
        <v>14.401409867711996</v>
      </c>
      <c r="M25594" s="24">
        <v>14.819050753875642</v>
      </c>
      <c r="N25594" s="24">
        <v>15.189527022722531</v>
      </c>
      <c r="O25594" s="20">
        <v>3.63</v>
      </c>
      <c r="P25594" s="20">
        <v>370.16814022272246</v>
      </c>
      <c r="Q25594" s="20">
        <v>21.543785760962447</v>
      </c>
      <c r="R25594" s="23">
        <v>391.71</v>
      </c>
    </row>
    <row r="25595" spans="2:18" x14ac:dyDescent="0.25">
      <c r="B25595" s="22" t="s">
        <v>25608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3.44</v>
      </c>
      <c r="I25595" s="24">
        <v>13.574399999999999</v>
      </c>
      <c r="J25595" s="24">
        <v>13.642271999999997</v>
      </c>
      <c r="K25595" s="24">
        <v>13.874190623999995</v>
      </c>
      <c r="L25595" s="24">
        <v>14.401409867711996</v>
      </c>
      <c r="M25595" s="24">
        <v>14.819050753875642</v>
      </c>
      <c r="N25595" s="24">
        <v>15.189527022722531</v>
      </c>
      <c r="O25595" s="20">
        <v>3.63</v>
      </c>
      <c r="P25595" s="20">
        <v>370.16814022272246</v>
      </c>
      <c r="Q25595" s="20">
        <v>21.543785760962447</v>
      </c>
      <c r="R25595" s="23">
        <v>391.71</v>
      </c>
    </row>
    <row r="25596" spans="2:18" x14ac:dyDescent="0.25">
      <c r="B25596" s="22" t="s">
        <v>25609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3.44</v>
      </c>
      <c r="I25596" s="24">
        <v>13.574399999999999</v>
      </c>
      <c r="J25596" s="24">
        <v>13.642271999999997</v>
      </c>
      <c r="K25596" s="24">
        <v>13.874190623999995</v>
      </c>
      <c r="L25596" s="24">
        <v>14.401409867711996</v>
      </c>
      <c r="M25596" s="24">
        <v>14.819050753875642</v>
      </c>
      <c r="N25596" s="24">
        <v>15.189527022722531</v>
      </c>
      <c r="O25596" s="20">
        <v>3.63</v>
      </c>
      <c r="P25596" s="20">
        <v>370.16814022272246</v>
      </c>
      <c r="Q25596" s="20">
        <v>21.543785760962447</v>
      </c>
      <c r="R25596" s="23">
        <v>391.71</v>
      </c>
    </row>
    <row r="25597" spans="2:18" x14ac:dyDescent="0.25">
      <c r="B25597" s="22" t="s">
        <v>25610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3.44</v>
      </c>
      <c r="I25597" s="24">
        <v>13.574399999999999</v>
      </c>
      <c r="J25597" s="24">
        <v>13.642271999999997</v>
      </c>
      <c r="K25597" s="24">
        <v>13.874190623999995</v>
      </c>
      <c r="L25597" s="24">
        <v>14.401409867711996</v>
      </c>
      <c r="M25597" s="24">
        <v>14.819050753875642</v>
      </c>
      <c r="N25597" s="24">
        <v>15.189527022722531</v>
      </c>
      <c r="O25597" s="20">
        <v>3.63</v>
      </c>
      <c r="P25597" s="20">
        <v>370.16814022272246</v>
      </c>
      <c r="Q25597" s="20">
        <v>21.543785760962447</v>
      </c>
      <c r="R25597" s="23">
        <v>391.71</v>
      </c>
    </row>
    <row r="25598" spans="2:18" x14ac:dyDescent="0.25">
      <c r="B25598" s="22" t="s">
        <v>25611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3.44</v>
      </c>
      <c r="I25598" s="24">
        <v>13.574399999999999</v>
      </c>
      <c r="J25598" s="24">
        <v>13.642271999999997</v>
      </c>
      <c r="K25598" s="24">
        <v>13.874190623999995</v>
      </c>
      <c r="L25598" s="24">
        <v>14.401409867711996</v>
      </c>
      <c r="M25598" s="24">
        <v>14.819050753875642</v>
      </c>
      <c r="N25598" s="24">
        <v>15.189527022722531</v>
      </c>
      <c r="O25598" s="20">
        <v>3.63</v>
      </c>
      <c r="P25598" s="20">
        <v>370.16814022272246</v>
      </c>
      <c r="Q25598" s="20">
        <v>21.543785760962447</v>
      </c>
      <c r="R25598" s="23">
        <v>391.71</v>
      </c>
    </row>
    <row r="25599" spans="2:18" x14ac:dyDescent="0.25">
      <c r="B25599" s="22" t="s">
        <v>25612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3.44</v>
      </c>
      <c r="I25599" s="24">
        <v>13.574399999999999</v>
      </c>
      <c r="J25599" s="24">
        <v>13.642271999999997</v>
      </c>
      <c r="K25599" s="24">
        <v>13.874190623999995</v>
      </c>
      <c r="L25599" s="24">
        <v>14.401409867711996</v>
      </c>
      <c r="M25599" s="24">
        <v>14.819050753875642</v>
      </c>
      <c r="N25599" s="24">
        <v>15.189527022722531</v>
      </c>
      <c r="O25599" s="20">
        <v>3.63</v>
      </c>
      <c r="P25599" s="20">
        <v>370.16814022272246</v>
      </c>
      <c r="Q25599" s="20">
        <v>21.543785760962447</v>
      </c>
      <c r="R25599" s="23">
        <v>391.71</v>
      </c>
    </row>
    <row r="25600" spans="2:18" x14ac:dyDescent="0.25">
      <c r="B25600" s="22" t="s">
        <v>25613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3.44</v>
      </c>
      <c r="I25600" s="24">
        <v>13.574399999999999</v>
      </c>
      <c r="J25600" s="24">
        <v>13.642271999999997</v>
      </c>
      <c r="K25600" s="24">
        <v>13.874190623999995</v>
      </c>
      <c r="L25600" s="24">
        <v>14.401409867711996</v>
      </c>
      <c r="M25600" s="24">
        <v>14.819050753875642</v>
      </c>
      <c r="N25600" s="24">
        <v>15.189527022722531</v>
      </c>
      <c r="O25600" s="20">
        <v>3.63</v>
      </c>
      <c r="P25600" s="20">
        <v>370.16814022272246</v>
      </c>
      <c r="Q25600" s="20">
        <v>21.543785760962447</v>
      </c>
      <c r="R25600" s="23">
        <v>391.71</v>
      </c>
    </row>
    <row r="25601" spans="2:18" x14ac:dyDescent="0.25">
      <c r="B25601" s="22" t="s">
        <v>25614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3.44</v>
      </c>
      <c r="I25601" s="24">
        <v>13.574399999999999</v>
      </c>
      <c r="J25601" s="24">
        <v>13.642271999999997</v>
      </c>
      <c r="K25601" s="24">
        <v>13.874190623999995</v>
      </c>
      <c r="L25601" s="24">
        <v>14.401409867711996</v>
      </c>
      <c r="M25601" s="24">
        <v>14.819050753875642</v>
      </c>
      <c r="N25601" s="24">
        <v>15.189527022722531</v>
      </c>
      <c r="O25601" s="20">
        <v>3.63</v>
      </c>
      <c r="P25601" s="20">
        <v>370.16814022272246</v>
      </c>
      <c r="Q25601" s="20">
        <v>21.543785760962447</v>
      </c>
      <c r="R25601" s="23">
        <v>391.71</v>
      </c>
    </row>
    <row r="25602" spans="2:18" x14ac:dyDescent="0.25">
      <c r="B25602" s="22" t="s">
        <v>25615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3.44</v>
      </c>
      <c r="I25602" s="24">
        <v>13.574399999999999</v>
      </c>
      <c r="J25602" s="24">
        <v>13.642271999999997</v>
      </c>
      <c r="K25602" s="24">
        <v>13.874190623999995</v>
      </c>
      <c r="L25602" s="24">
        <v>14.401409867711996</v>
      </c>
      <c r="M25602" s="24">
        <v>14.819050753875642</v>
      </c>
      <c r="N25602" s="24">
        <v>15.189527022722531</v>
      </c>
      <c r="O25602" s="20">
        <v>3.63</v>
      </c>
      <c r="P25602" s="20">
        <v>370.16814022272246</v>
      </c>
      <c r="Q25602" s="20">
        <v>21.543785760962447</v>
      </c>
      <c r="R25602" s="23">
        <v>391.71</v>
      </c>
    </row>
    <row r="25603" spans="2:18" x14ac:dyDescent="0.25">
      <c r="B25603" s="22" t="s">
        <v>25616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3.44</v>
      </c>
      <c r="I25603" s="24">
        <v>13.574399999999999</v>
      </c>
      <c r="J25603" s="24">
        <v>13.642271999999997</v>
      </c>
      <c r="K25603" s="24">
        <v>13.874190623999995</v>
      </c>
      <c r="L25603" s="24">
        <v>14.401409867711996</v>
      </c>
      <c r="M25603" s="24">
        <v>14.819050753875642</v>
      </c>
      <c r="N25603" s="24">
        <v>15.189527022722531</v>
      </c>
      <c r="O25603" s="20">
        <v>3.63</v>
      </c>
      <c r="P25603" s="20">
        <v>370.16814022272246</v>
      </c>
      <c r="Q25603" s="20">
        <v>21.543785760962447</v>
      </c>
      <c r="R25603" s="23">
        <v>391.71</v>
      </c>
    </row>
    <row r="25604" spans="2:18" x14ac:dyDescent="0.25">
      <c r="B25604" s="22" t="s">
        <v>25617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3.44</v>
      </c>
      <c r="I25604" s="24">
        <v>13.574399999999999</v>
      </c>
      <c r="J25604" s="24">
        <v>13.642271999999997</v>
      </c>
      <c r="K25604" s="24">
        <v>13.874190623999995</v>
      </c>
      <c r="L25604" s="24">
        <v>14.401409867711996</v>
      </c>
      <c r="M25604" s="24">
        <v>14.819050753875642</v>
      </c>
      <c r="N25604" s="24">
        <v>15.189527022722531</v>
      </c>
      <c r="O25604" s="20">
        <v>3.63</v>
      </c>
      <c r="P25604" s="20">
        <v>370.16814022272246</v>
      </c>
      <c r="Q25604" s="20">
        <v>21.543785760962447</v>
      </c>
      <c r="R25604" s="23">
        <v>391.71</v>
      </c>
    </row>
    <row r="25605" spans="2:18" x14ac:dyDescent="0.25">
      <c r="B25605" s="22" t="s">
        <v>25618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3.44</v>
      </c>
      <c r="I25605" s="24">
        <v>13.574399999999999</v>
      </c>
      <c r="J25605" s="24">
        <v>13.642271999999997</v>
      </c>
      <c r="K25605" s="24">
        <v>13.874190623999995</v>
      </c>
      <c r="L25605" s="24">
        <v>14.401409867711996</v>
      </c>
      <c r="M25605" s="24">
        <v>14.819050753875642</v>
      </c>
      <c r="N25605" s="24">
        <v>15.189527022722531</v>
      </c>
      <c r="O25605" s="20">
        <v>3.63</v>
      </c>
      <c r="P25605" s="20">
        <v>370.16814022272246</v>
      </c>
      <c r="Q25605" s="20">
        <v>21.543785760962447</v>
      </c>
      <c r="R25605" s="23">
        <v>391.71</v>
      </c>
    </row>
    <row r="25606" spans="2:18" x14ac:dyDescent="0.25">
      <c r="B25606" s="22" t="s">
        <v>25619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3.44</v>
      </c>
      <c r="I25606" s="24">
        <v>13.574399999999999</v>
      </c>
      <c r="J25606" s="24">
        <v>13.642271999999997</v>
      </c>
      <c r="K25606" s="24">
        <v>13.874190623999995</v>
      </c>
      <c r="L25606" s="24">
        <v>14.401409867711996</v>
      </c>
      <c r="M25606" s="24">
        <v>14.819050753875642</v>
      </c>
      <c r="N25606" s="24">
        <v>15.189527022722531</v>
      </c>
      <c r="O25606" s="20">
        <v>3.63</v>
      </c>
      <c r="P25606" s="20">
        <v>370.16814022272246</v>
      </c>
      <c r="Q25606" s="20">
        <v>21.543785760962447</v>
      </c>
      <c r="R25606" s="23">
        <v>391.71</v>
      </c>
    </row>
    <row r="25607" spans="2:18" x14ac:dyDescent="0.25">
      <c r="B25607" s="22" t="s">
        <v>25620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3.44</v>
      </c>
      <c r="I25607" s="24">
        <v>13.574399999999999</v>
      </c>
      <c r="J25607" s="24">
        <v>13.642271999999997</v>
      </c>
      <c r="K25607" s="24">
        <v>13.874190623999995</v>
      </c>
      <c r="L25607" s="24">
        <v>14.401409867711996</v>
      </c>
      <c r="M25607" s="24">
        <v>14.819050753875642</v>
      </c>
      <c r="N25607" s="24">
        <v>15.189527022722531</v>
      </c>
      <c r="O25607" s="20">
        <v>3.63</v>
      </c>
      <c r="P25607" s="20">
        <v>370.16814022272246</v>
      </c>
      <c r="Q25607" s="20">
        <v>21.543785760962447</v>
      </c>
      <c r="R25607" s="23">
        <v>391.71</v>
      </c>
    </row>
    <row r="25608" spans="2:18" x14ac:dyDescent="0.25">
      <c r="B25608" s="22" t="s">
        <v>25621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3.44</v>
      </c>
      <c r="I25608" s="24">
        <v>13.574399999999999</v>
      </c>
      <c r="J25608" s="24">
        <v>13.642271999999997</v>
      </c>
      <c r="K25608" s="24">
        <v>13.874190623999995</v>
      </c>
      <c r="L25608" s="24">
        <v>14.401409867711996</v>
      </c>
      <c r="M25608" s="24">
        <v>14.819050753875642</v>
      </c>
      <c r="N25608" s="24">
        <v>15.189527022722531</v>
      </c>
      <c r="O25608" s="20">
        <v>3.63</v>
      </c>
      <c r="P25608" s="20">
        <v>370.16814022272246</v>
      </c>
      <c r="Q25608" s="20">
        <v>21.543785760962447</v>
      </c>
      <c r="R25608" s="23">
        <v>391.71</v>
      </c>
    </row>
    <row r="25609" spans="2:18" x14ac:dyDescent="0.25">
      <c r="B25609" s="22" t="s">
        <v>25622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3.44</v>
      </c>
      <c r="I25609" s="24">
        <v>13.574399999999999</v>
      </c>
      <c r="J25609" s="24">
        <v>13.642271999999997</v>
      </c>
      <c r="K25609" s="24">
        <v>13.874190623999995</v>
      </c>
      <c r="L25609" s="24">
        <v>14.401409867711996</v>
      </c>
      <c r="M25609" s="24">
        <v>14.819050753875642</v>
      </c>
      <c r="N25609" s="24">
        <v>15.189527022722531</v>
      </c>
      <c r="O25609" s="20">
        <v>3.63</v>
      </c>
      <c r="P25609" s="20">
        <v>370.16814022272246</v>
      </c>
      <c r="Q25609" s="20">
        <v>21.543785760962447</v>
      </c>
      <c r="R25609" s="23">
        <v>391.71</v>
      </c>
    </row>
    <row r="25610" spans="2:18" x14ac:dyDescent="0.25">
      <c r="B25610" s="22" t="s">
        <v>25623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3.44</v>
      </c>
      <c r="I25610" s="24">
        <v>13.574399999999999</v>
      </c>
      <c r="J25610" s="24">
        <v>13.642271999999997</v>
      </c>
      <c r="K25610" s="24">
        <v>13.874190623999995</v>
      </c>
      <c r="L25610" s="24">
        <v>14.401409867711996</v>
      </c>
      <c r="M25610" s="24">
        <v>14.819050753875642</v>
      </c>
      <c r="N25610" s="24">
        <v>15.189527022722531</v>
      </c>
      <c r="O25610" s="20">
        <v>3.63</v>
      </c>
      <c r="P25610" s="20">
        <v>370.16814022272246</v>
      </c>
      <c r="Q25610" s="20">
        <v>21.543785760962447</v>
      </c>
      <c r="R25610" s="23">
        <v>391.71</v>
      </c>
    </row>
    <row r="25611" spans="2:18" x14ac:dyDescent="0.25">
      <c r="B25611" s="22" t="s">
        <v>25624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3.44</v>
      </c>
      <c r="I25611" s="24">
        <v>13.574399999999999</v>
      </c>
      <c r="J25611" s="24">
        <v>13.642271999999997</v>
      </c>
      <c r="K25611" s="24">
        <v>13.874190623999995</v>
      </c>
      <c r="L25611" s="24">
        <v>14.401409867711996</v>
      </c>
      <c r="M25611" s="24">
        <v>14.819050753875642</v>
      </c>
      <c r="N25611" s="24">
        <v>15.189527022722531</v>
      </c>
      <c r="O25611" s="20">
        <v>3.63</v>
      </c>
      <c r="P25611" s="20">
        <v>370.16814022272246</v>
      </c>
      <c r="Q25611" s="20">
        <v>21.543785760962447</v>
      </c>
      <c r="R25611" s="23">
        <v>391.71</v>
      </c>
    </row>
    <row r="25612" spans="2:18" x14ac:dyDescent="0.25">
      <c r="B25612" s="22" t="s">
        <v>25625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3.44</v>
      </c>
      <c r="I25612" s="24">
        <v>13.574399999999999</v>
      </c>
      <c r="J25612" s="24">
        <v>13.642271999999997</v>
      </c>
      <c r="K25612" s="24">
        <v>13.874190623999995</v>
      </c>
      <c r="L25612" s="24">
        <v>14.401409867711996</v>
      </c>
      <c r="M25612" s="24">
        <v>14.819050753875642</v>
      </c>
      <c r="N25612" s="24">
        <v>15.189527022722531</v>
      </c>
      <c r="O25612" s="20">
        <v>3.63</v>
      </c>
      <c r="P25612" s="20">
        <v>370.16814022272246</v>
      </c>
      <c r="Q25612" s="20">
        <v>21.543785760962447</v>
      </c>
      <c r="R25612" s="23">
        <v>391.71</v>
      </c>
    </row>
    <row r="25613" spans="2:18" x14ac:dyDescent="0.25">
      <c r="B25613" s="22" t="s">
        <v>25626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3.44</v>
      </c>
      <c r="I25613" s="24">
        <v>13.574399999999999</v>
      </c>
      <c r="J25613" s="24">
        <v>13.642271999999997</v>
      </c>
      <c r="K25613" s="24">
        <v>13.874190623999995</v>
      </c>
      <c r="L25613" s="24">
        <v>14.401409867711996</v>
      </c>
      <c r="M25613" s="24">
        <v>14.819050753875642</v>
      </c>
      <c r="N25613" s="24">
        <v>15.189527022722531</v>
      </c>
      <c r="O25613" s="20">
        <v>3.63</v>
      </c>
      <c r="P25613" s="20">
        <v>370.16814022272246</v>
      </c>
      <c r="Q25613" s="20">
        <v>21.543785760962447</v>
      </c>
      <c r="R25613" s="23">
        <v>391.71</v>
      </c>
    </row>
    <row r="25614" spans="2:18" x14ac:dyDescent="0.25">
      <c r="B25614" s="22" t="s">
        <v>25627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3.44</v>
      </c>
      <c r="I25614" s="24">
        <v>13.574399999999999</v>
      </c>
      <c r="J25614" s="24">
        <v>13.642271999999997</v>
      </c>
      <c r="K25614" s="24">
        <v>13.874190623999995</v>
      </c>
      <c r="L25614" s="24">
        <v>14.401409867711996</v>
      </c>
      <c r="M25614" s="24">
        <v>14.819050753875642</v>
      </c>
      <c r="N25614" s="24">
        <v>15.189527022722531</v>
      </c>
      <c r="O25614" s="20">
        <v>3.63</v>
      </c>
      <c r="P25614" s="20">
        <v>370.16814022272246</v>
      </c>
      <c r="Q25614" s="20">
        <v>21.543785760962447</v>
      </c>
      <c r="R25614" s="23">
        <v>391.71</v>
      </c>
    </row>
    <row r="25615" spans="2:18" x14ac:dyDescent="0.25">
      <c r="B25615" s="22" t="s">
        <v>25628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3.44</v>
      </c>
      <c r="I25615" s="24">
        <v>13.574399999999999</v>
      </c>
      <c r="J25615" s="24">
        <v>13.642271999999997</v>
      </c>
      <c r="K25615" s="24">
        <v>13.874190623999995</v>
      </c>
      <c r="L25615" s="24">
        <v>14.401409867711996</v>
      </c>
      <c r="M25615" s="24">
        <v>14.819050753875642</v>
      </c>
      <c r="N25615" s="24">
        <v>15.189527022722531</v>
      </c>
      <c r="O25615" s="20">
        <v>3.63</v>
      </c>
      <c r="P25615" s="20">
        <v>370.16814022272246</v>
      </c>
      <c r="Q25615" s="20">
        <v>21.543785760962447</v>
      </c>
      <c r="R25615" s="23">
        <v>391.71</v>
      </c>
    </row>
    <row r="25616" spans="2:18" x14ac:dyDescent="0.25">
      <c r="B25616" s="22" t="s">
        <v>25629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3.44</v>
      </c>
      <c r="I25616" s="24">
        <v>13.574399999999999</v>
      </c>
      <c r="J25616" s="24">
        <v>13.642271999999997</v>
      </c>
      <c r="K25616" s="24">
        <v>13.874190623999995</v>
      </c>
      <c r="L25616" s="24">
        <v>14.401409867711996</v>
      </c>
      <c r="M25616" s="24">
        <v>14.819050753875642</v>
      </c>
      <c r="N25616" s="24">
        <v>15.189527022722531</v>
      </c>
      <c r="O25616" s="20">
        <v>3.63</v>
      </c>
      <c r="P25616" s="20">
        <v>370.16814022272246</v>
      </c>
      <c r="Q25616" s="20">
        <v>21.543785760962447</v>
      </c>
      <c r="R25616" s="23">
        <v>391.71</v>
      </c>
    </row>
    <row r="25617" spans="2:18" x14ac:dyDescent="0.25">
      <c r="B25617" s="22" t="s">
        <v>25630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3.44</v>
      </c>
      <c r="I25617" s="24">
        <v>13.574399999999999</v>
      </c>
      <c r="J25617" s="24">
        <v>13.642271999999997</v>
      </c>
      <c r="K25617" s="24">
        <v>13.874190623999995</v>
      </c>
      <c r="L25617" s="24">
        <v>14.401409867711996</v>
      </c>
      <c r="M25617" s="24">
        <v>14.819050753875642</v>
      </c>
      <c r="N25617" s="24">
        <v>15.189527022722531</v>
      </c>
      <c r="O25617" s="20">
        <v>3.63</v>
      </c>
      <c r="P25617" s="20">
        <v>370.16814022272246</v>
      </c>
      <c r="Q25617" s="20">
        <v>21.543785760962447</v>
      </c>
      <c r="R25617" s="23">
        <v>391.71</v>
      </c>
    </row>
    <row r="25618" spans="2:18" x14ac:dyDescent="0.25">
      <c r="B25618" s="22" t="s">
        <v>25631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3.44</v>
      </c>
      <c r="I25618" s="24">
        <v>13.574399999999999</v>
      </c>
      <c r="J25618" s="24">
        <v>13.642271999999997</v>
      </c>
      <c r="K25618" s="24">
        <v>13.874190623999995</v>
      </c>
      <c r="L25618" s="24">
        <v>14.401409867711996</v>
      </c>
      <c r="M25618" s="24">
        <v>14.819050753875642</v>
      </c>
      <c r="N25618" s="24">
        <v>15.189527022722531</v>
      </c>
      <c r="O25618" s="20">
        <v>3.63</v>
      </c>
      <c r="P25618" s="20">
        <v>370.16814022272246</v>
      </c>
      <c r="Q25618" s="20">
        <v>21.543785760962447</v>
      </c>
      <c r="R25618" s="23">
        <v>391.71</v>
      </c>
    </row>
    <row r="25619" spans="2:18" x14ac:dyDescent="0.25">
      <c r="B25619" s="22" t="s">
        <v>25632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3.44</v>
      </c>
      <c r="I25619" s="24">
        <v>13.574399999999999</v>
      </c>
      <c r="J25619" s="24">
        <v>13.642271999999997</v>
      </c>
      <c r="K25619" s="24">
        <v>13.874190623999995</v>
      </c>
      <c r="L25619" s="24">
        <v>14.401409867711996</v>
      </c>
      <c r="M25619" s="24">
        <v>14.819050753875642</v>
      </c>
      <c r="N25619" s="24">
        <v>15.189527022722531</v>
      </c>
      <c r="O25619" s="20">
        <v>3.63</v>
      </c>
      <c r="P25619" s="20">
        <v>370.16814022272246</v>
      </c>
      <c r="Q25619" s="20">
        <v>21.543785760962447</v>
      </c>
      <c r="R25619" s="23">
        <v>391.71</v>
      </c>
    </row>
    <row r="25620" spans="2:18" x14ac:dyDescent="0.25">
      <c r="B25620" s="22" t="s">
        <v>25633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3.44</v>
      </c>
      <c r="I25620" s="24">
        <v>13.574399999999999</v>
      </c>
      <c r="J25620" s="24">
        <v>13.642271999999997</v>
      </c>
      <c r="K25620" s="24">
        <v>13.874190623999995</v>
      </c>
      <c r="L25620" s="24">
        <v>14.401409867711996</v>
      </c>
      <c r="M25620" s="24">
        <v>14.819050753875642</v>
      </c>
      <c r="N25620" s="24">
        <v>15.189527022722531</v>
      </c>
      <c r="O25620" s="20">
        <v>3.63</v>
      </c>
      <c r="P25620" s="20">
        <v>370.16814022272246</v>
      </c>
      <c r="Q25620" s="20">
        <v>21.543785760962447</v>
      </c>
      <c r="R25620" s="23">
        <v>391.71</v>
      </c>
    </row>
    <row r="25621" spans="2:18" x14ac:dyDescent="0.25">
      <c r="B25621" s="22" t="s">
        <v>25634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3.44</v>
      </c>
      <c r="I25621" s="24">
        <v>13.574399999999999</v>
      </c>
      <c r="J25621" s="24">
        <v>13.642271999999997</v>
      </c>
      <c r="K25621" s="24">
        <v>13.874190623999995</v>
      </c>
      <c r="L25621" s="24">
        <v>14.401409867711996</v>
      </c>
      <c r="M25621" s="24">
        <v>14.819050753875642</v>
      </c>
      <c r="N25621" s="24">
        <v>15.189527022722531</v>
      </c>
      <c r="O25621" s="20">
        <v>3.63</v>
      </c>
      <c r="P25621" s="20">
        <v>370.16814022272246</v>
      </c>
      <c r="Q25621" s="20">
        <v>21.543785760962447</v>
      </c>
      <c r="R25621" s="23">
        <v>391.71</v>
      </c>
    </row>
    <row r="25622" spans="2:18" x14ac:dyDescent="0.25">
      <c r="B25622" s="22" t="s">
        <v>25635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3.44</v>
      </c>
      <c r="I25622" s="24">
        <v>13.574399999999999</v>
      </c>
      <c r="J25622" s="24">
        <v>13.642271999999997</v>
      </c>
      <c r="K25622" s="24">
        <v>13.874190623999995</v>
      </c>
      <c r="L25622" s="24">
        <v>14.401409867711996</v>
      </c>
      <c r="M25622" s="24">
        <v>14.819050753875642</v>
      </c>
      <c r="N25622" s="24">
        <v>15.189527022722531</v>
      </c>
      <c r="O25622" s="20">
        <v>3.63</v>
      </c>
      <c r="P25622" s="20">
        <v>370.16814022272246</v>
      </c>
      <c r="Q25622" s="20">
        <v>21.543785760962447</v>
      </c>
      <c r="R25622" s="23">
        <v>391.71</v>
      </c>
    </row>
    <row r="25623" spans="2:18" x14ac:dyDescent="0.25">
      <c r="B25623" s="22" t="s">
        <v>25636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3.44</v>
      </c>
      <c r="I25623" s="24">
        <v>13.574399999999999</v>
      </c>
      <c r="J25623" s="24">
        <v>13.642271999999997</v>
      </c>
      <c r="K25623" s="24">
        <v>13.874190623999995</v>
      </c>
      <c r="L25623" s="24">
        <v>14.401409867711996</v>
      </c>
      <c r="M25623" s="24">
        <v>14.819050753875642</v>
      </c>
      <c r="N25623" s="24">
        <v>15.189527022722531</v>
      </c>
      <c r="O25623" s="20">
        <v>3.63</v>
      </c>
      <c r="P25623" s="20">
        <v>370.16814022272246</v>
      </c>
      <c r="Q25623" s="20">
        <v>21.543785760962447</v>
      </c>
      <c r="R25623" s="23">
        <v>391.71</v>
      </c>
    </row>
    <row r="25624" spans="2:18" x14ac:dyDescent="0.25">
      <c r="B25624" s="22" t="s">
        <v>25637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3.44</v>
      </c>
      <c r="I25624" s="24">
        <v>13.574399999999999</v>
      </c>
      <c r="J25624" s="24">
        <v>13.642271999999997</v>
      </c>
      <c r="K25624" s="24">
        <v>13.874190623999995</v>
      </c>
      <c r="L25624" s="24">
        <v>14.401409867711996</v>
      </c>
      <c r="M25624" s="24">
        <v>14.819050753875642</v>
      </c>
      <c r="N25624" s="24">
        <v>15.189527022722531</v>
      </c>
      <c r="O25624" s="20">
        <v>3.63</v>
      </c>
      <c r="P25624" s="20">
        <v>370.16814022272246</v>
      </c>
      <c r="Q25624" s="20">
        <v>21.543785760962447</v>
      </c>
      <c r="R25624" s="23">
        <v>391.71</v>
      </c>
    </row>
    <row r="25625" spans="2:18" x14ac:dyDescent="0.25">
      <c r="B25625" s="22" t="s">
        <v>25638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3.44</v>
      </c>
      <c r="I25625" s="24">
        <v>13.574399999999999</v>
      </c>
      <c r="J25625" s="24">
        <v>13.642271999999997</v>
      </c>
      <c r="K25625" s="24">
        <v>13.874190623999995</v>
      </c>
      <c r="L25625" s="24">
        <v>14.401409867711996</v>
      </c>
      <c r="M25625" s="24">
        <v>14.819050753875642</v>
      </c>
      <c r="N25625" s="24">
        <v>15.189527022722531</v>
      </c>
      <c r="O25625" s="20">
        <v>3.63</v>
      </c>
      <c r="P25625" s="20">
        <v>370.16814022272246</v>
      </c>
      <c r="Q25625" s="20">
        <v>21.543785760962447</v>
      </c>
      <c r="R25625" s="23">
        <v>391.71</v>
      </c>
    </row>
    <row r="25626" spans="2:18" x14ac:dyDescent="0.25">
      <c r="B25626" s="22" t="s">
        <v>25639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3.44</v>
      </c>
      <c r="I25626" s="24">
        <v>13.574399999999999</v>
      </c>
      <c r="J25626" s="24">
        <v>13.642271999999997</v>
      </c>
      <c r="K25626" s="24">
        <v>13.874190623999995</v>
      </c>
      <c r="L25626" s="24">
        <v>14.401409867711996</v>
      </c>
      <c r="M25626" s="24">
        <v>14.819050753875642</v>
      </c>
      <c r="N25626" s="24">
        <v>15.189527022722531</v>
      </c>
      <c r="O25626" s="20">
        <v>3.63</v>
      </c>
      <c r="P25626" s="20">
        <v>370.16814022272246</v>
      </c>
      <c r="Q25626" s="20">
        <v>21.543785760962447</v>
      </c>
      <c r="R25626" s="23">
        <v>391.71</v>
      </c>
    </row>
    <row r="25627" spans="2:18" x14ac:dyDescent="0.25">
      <c r="B25627" s="22" t="s">
        <v>25640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3.44</v>
      </c>
      <c r="I25627" s="24">
        <v>13.574399999999999</v>
      </c>
      <c r="J25627" s="24">
        <v>13.642271999999997</v>
      </c>
      <c r="K25627" s="24">
        <v>13.874190623999995</v>
      </c>
      <c r="L25627" s="24">
        <v>14.401409867711996</v>
      </c>
      <c r="M25627" s="24">
        <v>14.819050753875642</v>
      </c>
      <c r="N25627" s="24">
        <v>15.189527022722531</v>
      </c>
      <c r="O25627" s="20">
        <v>3.63</v>
      </c>
      <c r="P25627" s="20">
        <v>370.16814022272246</v>
      </c>
      <c r="Q25627" s="20">
        <v>21.543785760962447</v>
      </c>
      <c r="R25627" s="23">
        <v>391.71</v>
      </c>
    </row>
    <row r="25628" spans="2:18" x14ac:dyDescent="0.25">
      <c r="B25628" s="22" t="s">
        <v>25641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3.44</v>
      </c>
      <c r="I25628" s="24">
        <v>13.574399999999999</v>
      </c>
      <c r="J25628" s="24">
        <v>13.642271999999997</v>
      </c>
      <c r="K25628" s="24">
        <v>13.874190623999995</v>
      </c>
      <c r="L25628" s="24">
        <v>14.401409867711996</v>
      </c>
      <c r="M25628" s="24">
        <v>14.819050753875642</v>
      </c>
      <c r="N25628" s="24">
        <v>15.189527022722531</v>
      </c>
      <c r="O25628" s="20">
        <v>3.63</v>
      </c>
      <c r="P25628" s="20">
        <v>370.16814022272246</v>
      </c>
      <c r="Q25628" s="20">
        <v>21.543785760962447</v>
      </c>
      <c r="R25628" s="23">
        <v>391.71</v>
      </c>
    </row>
    <row r="25629" spans="2:18" x14ac:dyDescent="0.25">
      <c r="B25629" s="22" t="s">
        <v>25642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3.44</v>
      </c>
      <c r="I25629" s="24">
        <v>13.574399999999999</v>
      </c>
      <c r="J25629" s="24">
        <v>13.642271999999997</v>
      </c>
      <c r="K25629" s="24">
        <v>13.874190623999995</v>
      </c>
      <c r="L25629" s="24">
        <v>14.401409867711996</v>
      </c>
      <c r="M25629" s="24">
        <v>14.819050753875642</v>
      </c>
      <c r="N25629" s="24">
        <v>15.189527022722531</v>
      </c>
      <c r="O25629" s="20">
        <v>3.63</v>
      </c>
      <c r="P25629" s="20">
        <v>370.16814022272246</v>
      </c>
      <c r="Q25629" s="20">
        <v>21.543785760962447</v>
      </c>
      <c r="R25629" s="23">
        <v>391.71</v>
      </c>
    </row>
    <row r="25630" spans="2:18" x14ac:dyDescent="0.25">
      <c r="B25630" s="22" t="s">
        <v>25643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3.44</v>
      </c>
      <c r="I25630" s="24">
        <v>13.574399999999999</v>
      </c>
      <c r="J25630" s="24">
        <v>13.642271999999997</v>
      </c>
      <c r="K25630" s="24">
        <v>13.874190623999995</v>
      </c>
      <c r="L25630" s="24">
        <v>14.401409867711996</v>
      </c>
      <c r="M25630" s="24">
        <v>14.819050753875642</v>
      </c>
      <c r="N25630" s="24">
        <v>15.189527022722531</v>
      </c>
      <c r="O25630" s="20">
        <v>3.63</v>
      </c>
      <c r="P25630" s="20">
        <v>370.16814022272246</v>
      </c>
      <c r="Q25630" s="20">
        <v>21.543785760962447</v>
      </c>
      <c r="R25630" s="23">
        <v>391.71</v>
      </c>
    </row>
    <row r="25631" spans="2:18" x14ac:dyDescent="0.25">
      <c r="B25631" s="22" t="s">
        <v>25644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3.44</v>
      </c>
      <c r="I25631" s="24">
        <v>13.574399999999999</v>
      </c>
      <c r="J25631" s="24">
        <v>13.642271999999997</v>
      </c>
      <c r="K25631" s="24">
        <v>13.874190623999995</v>
      </c>
      <c r="L25631" s="24">
        <v>14.401409867711996</v>
      </c>
      <c r="M25631" s="24">
        <v>14.819050753875642</v>
      </c>
      <c r="N25631" s="24">
        <v>15.189527022722531</v>
      </c>
      <c r="O25631" s="20">
        <v>3.63</v>
      </c>
      <c r="P25631" s="20">
        <v>370.16814022272246</v>
      </c>
      <c r="Q25631" s="20">
        <v>21.543785760962447</v>
      </c>
      <c r="R25631" s="23">
        <v>391.71</v>
      </c>
    </row>
    <row r="25632" spans="2:18" x14ac:dyDescent="0.25">
      <c r="B25632" s="22" t="s">
        <v>25645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3.44</v>
      </c>
      <c r="I25632" s="24">
        <v>13.574399999999999</v>
      </c>
      <c r="J25632" s="24">
        <v>13.642271999999997</v>
      </c>
      <c r="K25632" s="24">
        <v>13.874190623999995</v>
      </c>
      <c r="L25632" s="24">
        <v>14.401409867711996</v>
      </c>
      <c r="M25632" s="24">
        <v>14.819050753875642</v>
      </c>
      <c r="N25632" s="24">
        <v>15.189527022722531</v>
      </c>
      <c r="O25632" s="20">
        <v>3.63</v>
      </c>
      <c r="P25632" s="20">
        <v>370.16814022272246</v>
      </c>
      <c r="Q25632" s="20">
        <v>21.543785760962447</v>
      </c>
      <c r="R25632" s="23">
        <v>391.71</v>
      </c>
    </row>
    <row r="25633" spans="2:18" x14ac:dyDescent="0.25">
      <c r="B25633" s="22" t="s">
        <v>25646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3.44</v>
      </c>
      <c r="I25633" s="24">
        <v>13.574399999999999</v>
      </c>
      <c r="J25633" s="24">
        <v>13.642271999999997</v>
      </c>
      <c r="K25633" s="24">
        <v>13.874190623999995</v>
      </c>
      <c r="L25633" s="24">
        <v>14.401409867711996</v>
      </c>
      <c r="M25633" s="24">
        <v>14.819050753875642</v>
      </c>
      <c r="N25633" s="24">
        <v>15.189527022722531</v>
      </c>
      <c r="O25633" s="20">
        <v>3.63</v>
      </c>
      <c r="P25633" s="20">
        <v>370.16814022272246</v>
      </c>
      <c r="Q25633" s="20">
        <v>21.543785760962447</v>
      </c>
      <c r="R25633" s="23">
        <v>391.71</v>
      </c>
    </row>
    <row r="25634" spans="2:18" x14ac:dyDescent="0.25">
      <c r="B25634" s="22" t="s">
        <v>25647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3.44</v>
      </c>
      <c r="I25634" s="24">
        <v>13.574399999999999</v>
      </c>
      <c r="J25634" s="24">
        <v>13.642271999999997</v>
      </c>
      <c r="K25634" s="24">
        <v>13.874190623999995</v>
      </c>
      <c r="L25634" s="24">
        <v>14.401409867711996</v>
      </c>
      <c r="M25634" s="24">
        <v>14.819050753875642</v>
      </c>
      <c r="N25634" s="24">
        <v>15.189527022722531</v>
      </c>
      <c r="O25634" s="20">
        <v>3.63</v>
      </c>
      <c r="P25634" s="20">
        <v>370.16814022272246</v>
      </c>
      <c r="Q25634" s="20">
        <v>21.543785760962447</v>
      </c>
      <c r="R25634" s="23">
        <v>391.71</v>
      </c>
    </row>
    <row r="25635" spans="2:18" x14ac:dyDescent="0.25">
      <c r="B25635" s="22" t="s">
        <v>25648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3.44</v>
      </c>
      <c r="I25635" s="24">
        <v>13.574399999999999</v>
      </c>
      <c r="J25635" s="24">
        <v>13.642271999999997</v>
      </c>
      <c r="K25635" s="24">
        <v>13.874190623999995</v>
      </c>
      <c r="L25635" s="24">
        <v>14.401409867711996</v>
      </c>
      <c r="M25635" s="24">
        <v>14.819050753875642</v>
      </c>
      <c r="N25635" s="24">
        <v>15.189527022722531</v>
      </c>
      <c r="O25635" s="20">
        <v>3.63</v>
      </c>
      <c r="P25635" s="20">
        <v>370.16814022272246</v>
      </c>
      <c r="Q25635" s="20">
        <v>21.543785760962447</v>
      </c>
      <c r="R25635" s="23">
        <v>391.71</v>
      </c>
    </row>
    <row r="25636" spans="2:18" x14ac:dyDescent="0.25">
      <c r="B25636" s="22" t="s">
        <v>25649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3.44</v>
      </c>
      <c r="I25636" s="24">
        <v>13.574399999999999</v>
      </c>
      <c r="J25636" s="24">
        <v>13.642271999999997</v>
      </c>
      <c r="K25636" s="24">
        <v>13.874190623999995</v>
      </c>
      <c r="L25636" s="24">
        <v>14.401409867711996</v>
      </c>
      <c r="M25636" s="24">
        <v>14.819050753875642</v>
      </c>
      <c r="N25636" s="24">
        <v>15.189527022722531</v>
      </c>
      <c r="O25636" s="20">
        <v>3.63</v>
      </c>
      <c r="P25636" s="20">
        <v>370.16814022272246</v>
      </c>
      <c r="Q25636" s="20">
        <v>21.543785760962447</v>
      </c>
      <c r="R25636" s="23">
        <v>391.71</v>
      </c>
    </row>
    <row r="25637" spans="2:18" x14ac:dyDescent="0.25">
      <c r="B25637" s="22" t="s">
        <v>25650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3.44</v>
      </c>
      <c r="I25637" s="24">
        <v>13.574399999999999</v>
      </c>
      <c r="J25637" s="24">
        <v>13.642271999999997</v>
      </c>
      <c r="K25637" s="24">
        <v>13.874190623999995</v>
      </c>
      <c r="L25637" s="24">
        <v>14.401409867711996</v>
      </c>
      <c r="M25637" s="24">
        <v>14.819050753875642</v>
      </c>
      <c r="N25637" s="24">
        <v>15.189527022722531</v>
      </c>
      <c r="O25637" s="20">
        <v>3.63</v>
      </c>
      <c r="P25637" s="20">
        <v>370.16814022272246</v>
      </c>
      <c r="Q25637" s="20">
        <v>21.543785760962447</v>
      </c>
      <c r="R25637" s="23">
        <v>391.71</v>
      </c>
    </row>
    <row r="25638" spans="2:18" x14ac:dyDescent="0.25">
      <c r="B25638" s="22" t="s">
        <v>25651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3.44</v>
      </c>
      <c r="I25638" s="24">
        <v>13.574399999999999</v>
      </c>
      <c r="J25638" s="24">
        <v>13.642271999999997</v>
      </c>
      <c r="K25638" s="24">
        <v>13.874190623999995</v>
      </c>
      <c r="L25638" s="24">
        <v>14.401409867711996</v>
      </c>
      <c r="M25638" s="24">
        <v>14.819050753875642</v>
      </c>
      <c r="N25638" s="24">
        <v>15.189527022722531</v>
      </c>
      <c r="O25638" s="20">
        <v>3.63</v>
      </c>
      <c r="P25638" s="20">
        <v>370.16814022272246</v>
      </c>
      <c r="Q25638" s="20">
        <v>21.543785760962447</v>
      </c>
      <c r="R25638" s="23">
        <v>391.71</v>
      </c>
    </row>
    <row r="25639" spans="2:18" x14ac:dyDescent="0.25">
      <c r="B25639" s="22" t="s">
        <v>25652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3.44</v>
      </c>
      <c r="I25639" s="24">
        <v>13.574399999999999</v>
      </c>
      <c r="J25639" s="24">
        <v>13.642271999999997</v>
      </c>
      <c r="K25639" s="24">
        <v>13.874190623999995</v>
      </c>
      <c r="L25639" s="24">
        <v>14.401409867711996</v>
      </c>
      <c r="M25639" s="24">
        <v>14.819050753875642</v>
      </c>
      <c r="N25639" s="24">
        <v>15.189527022722531</v>
      </c>
      <c r="O25639" s="20">
        <v>3.63</v>
      </c>
      <c r="P25639" s="20">
        <v>370.16814022272246</v>
      </c>
      <c r="Q25639" s="20">
        <v>21.543785760962447</v>
      </c>
      <c r="R25639" s="23">
        <v>391.71</v>
      </c>
    </row>
    <row r="25640" spans="2:18" x14ac:dyDescent="0.25">
      <c r="B25640" s="22" t="s">
        <v>25653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3.44</v>
      </c>
      <c r="I25640" s="24">
        <v>13.574399999999999</v>
      </c>
      <c r="J25640" s="24">
        <v>13.642271999999997</v>
      </c>
      <c r="K25640" s="24">
        <v>13.874190623999995</v>
      </c>
      <c r="L25640" s="24">
        <v>14.401409867711996</v>
      </c>
      <c r="M25640" s="24">
        <v>14.819050753875642</v>
      </c>
      <c r="N25640" s="24">
        <v>15.189527022722531</v>
      </c>
      <c r="O25640" s="20">
        <v>3.63</v>
      </c>
      <c r="P25640" s="20">
        <v>370.16814022272246</v>
      </c>
      <c r="Q25640" s="20">
        <v>21.543785760962447</v>
      </c>
      <c r="R25640" s="23">
        <v>391.71</v>
      </c>
    </row>
    <row r="25641" spans="2:18" x14ac:dyDescent="0.25">
      <c r="B25641" s="22" t="s">
        <v>25654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3.44</v>
      </c>
      <c r="I25641" s="24">
        <v>13.574399999999999</v>
      </c>
      <c r="J25641" s="24">
        <v>13.642271999999997</v>
      </c>
      <c r="K25641" s="24">
        <v>13.874190623999995</v>
      </c>
      <c r="L25641" s="24">
        <v>14.401409867711996</v>
      </c>
      <c r="M25641" s="24">
        <v>14.819050753875642</v>
      </c>
      <c r="N25641" s="24">
        <v>15.189527022722531</v>
      </c>
      <c r="O25641" s="20">
        <v>3.63</v>
      </c>
      <c r="P25641" s="20">
        <v>370.16814022272246</v>
      </c>
      <c r="Q25641" s="20">
        <v>21.543785760962447</v>
      </c>
      <c r="R25641" s="23">
        <v>391.71</v>
      </c>
    </row>
    <row r="25642" spans="2:18" x14ac:dyDescent="0.25">
      <c r="B25642" s="22" t="s">
        <v>25655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3.44</v>
      </c>
      <c r="I25642" s="24">
        <v>13.574399999999999</v>
      </c>
      <c r="J25642" s="24">
        <v>13.642271999999997</v>
      </c>
      <c r="K25642" s="24">
        <v>13.874190623999995</v>
      </c>
      <c r="L25642" s="24">
        <v>14.401409867711996</v>
      </c>
      <c r="M25642" s="24">
        <v>14.819050753875642</v>
      </c>
      <c r="N25642" s="24">
        <v>15.189527022722531</v>
      </c>
      <c r="O25642" s="20">
        <v>3.63</v>
      </c>
      <c r="P25642" s="20">
        <v>370.16814022272246</v>
      </c>
      <c r="Q25642" s="20">
        <v>21.543785760962447</v>
      </c>
      <c r="R25642" s="23">
        <v>391.71</v>
      </c>
    </row>
    <row r="25643" spans="2:18" x14ac:dyDescent="0.25">
      <c r="B25643" s="22" t="s">
        <v>25656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3.44</v>
      </c>
      <c r="I25643" s="24">
        <v>13.574399999999999</v>
      </c>
      <c r="J25643" s="24">
        <v>13.642271999999997</v>
      </c>
      <c r="K25643" s="24">
        <v>13.874190623999995</v>
      </c>
      <c r="L25643" s="24">
        <v>14.401409867711996</v>
      </c>
      <c r="M25643" s="24">
        <v>14.819050753875642</v>
      </c>
      <c r="N25643" s="24">
        <v>15.189527022722531</v>
      </c>
      <c r="O25643" s="20">
        <v>3.63</v>
      </c>
      <c r="P25643" s="20">
        <v>370.16814022272246</v>
      </c>
      <c r="Q25643" s="20">
        <v>21.543785760962447</v>
      </c>
      <c r="R25643" s="23">
        <v>391.71</v>
      </c>
    </row>
    <row r="25644" spans="2:18" x14ac:dyDescent="0.25">
      <c r="B25644" s="22" t="s">
        <v>25657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3.44</v>
      </c>
      <c r="I25644" s="24">
        <v>13.574399999999999</v>
      </c>
      <c r="J25644" s="24">
        <v>13.642271999999997</v>
      </c>
      <c r="K25644" s="24">
        <v>13.874190623999995</v>
      </c>
      <c r="L25644" s="24">
        <v>14.401409867711996</v>
      </c>
      <c r="M25644" s="24">
        <v>14.819050753875642</v>
      </c>
      <c r="N25644" s="24">
        <v>15.189527022722531</v>
      </c>
      <c r="O25644" s="20">
        <v>3.63</v>
      </c>
      <c r="P25644" s="20">
        <v>370.16814022272246</v>
      </c>
      <c r="Q25644" s="20">
        <v>21.543785760962447</v>
      </c>
      <c r="R25644" s="23">
        <v>391.71</v>
      </c>
    </row>
    <row r="25645" spans="2:18" x14ac:dyDescent="0.25">
      <c r="B25645" s="22" t="s">
        <v>25658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3.44</v>
      </c>
      <c r="I25645" s="24">
        <v>13.574399999999999</v>
      </c>
      <c r="J25645" s="24">
        <v>13.642271999999997</v>
      </c>
      <c r="K25645" s="24">
        <v>13.874190623999995</v>
      </c>
      <c r="L25645" s="24">
        <v>14.401409867711996</v>
      </c>
      <c r="M25645" s="24">
        <v>14.819050753875642</v>
      </c>
      <c r="N25645" s="24">
        <v>15.189527022722531</v>
      </c>
      <c r="O25645" s="20">
        <v>3.63</v>
      </c>
      <c r="P25645" s="20">
        <v>370.16814022272246</v>
      </c>
      <c r="Q25645" s="20">
        <v>21.543785760962447</v>
      </c>
      <c r="R25645" s="23">
        <v>391.71</v>
      </c>
    </row>
    <row r="25646" spans="2:18" x14ac:dyDescent="0.25">
      <c r="B25646" s="22" t="s">
        <v>25659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3.44</v>
      </c>
      <c r="I25646" s="24">
        <v>13.574399999999999</v>
      </c>
      <c r="J25646" s="24">
        <v>13.642271999999997</v>
      </c>
      <c r="K25646" s="24">
        <v>13.874190623999995</v>
      </c>
      <c r="L25646" s="24">
        <v>14.401409867711996</v>
      </c>
      <c r="M25646" s="24">
        <v>14.819050753875642</v>
      </c>
      <c r="N25646" s="24">
        <v>15.189527022722531</v>
      </c>
      <c r="O25646" s="20">
        <v>3.63</v>
      </c>
      <c r="P25646" s="20">
        <v>370.16814022272246</v>
      </c>
      <c r="Q25646" s="20">
        <v>21.543785760962447</v>
      </c>
      <c r="R25646" s="23">
        <v>391.71</v>
      </c>
    </row>
    <row r="25647" spans="2:18" x14ac:dyDescent="0.25">
      <c r="B25647" s="22" t="s">
        <v>25660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3.44</v>
      </c>
      <c r="I25647" s="24">
        <v>13.574399999999999</v>
      </c>
      <c r="J25647" s="24">
        <v>13.642271999999997</v>
      </c>
      <c r="K25647" s="24">
        <v>13.874190623999995</v>
      </c>
      <c r="L25647" s="24">
        <v>14.401409867711996</v>
      </c>
      <c r="M25647" s="24">
        <v>14.819050753875642</v>
      </c>
      <c r="N25647" s="24">
        <v>15.189527022722531</v>
      </c>
      <c r="O25647" s="20">
        <v>3.63</v>
      </c>
      <c r="P25647" s="20">
        <v>370.16814022272246</v>
      </c>
      <c r="Q25647" s="20">
        <v>21.543785760962447</v>
      </c>
      <c r="R25647" s="23">
        <v>391.71</v>
      </c>
    </row>
    <row r="25648" spans="2:18" x14ac:dyDescent="0.25">
      <c r="B25648" s="22" t="s">
        <v>25661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3.44</v>
      </c>
      <c r="I25648" s="24">
        <v>13.574399999999999</v>
      </c>
      <c r="J25648" s="24">
        <v>13.642271999999997</v>
      </c>
      <c r="K25648" s="24">
        <v>13.874190623999995</v>
      </c>
      <c r="L25648" s="24">
        <v>14.401409867711996</v>
      </c>
      <c r="M25648" s="24">
        <v>14.819050753875642</v>
      </c>
      <c r="N25648" s="24">
        <v>15.189527022722531</v>
      </c>
      <c r="O25648" s="20">
        <v>3.63</v>
      </c>
      <c r="P25648" s="20">
        <v>370.16814022272246</v>
      </c>
      <c r="Q25648" s="20">
        <v>21.543785760962447</v>
      </c>
      <c r="R25648" s="23">
        <v>391.71</v>
      </c>
    </row>
    <row r="25649" spans="2:18" x14ac:dyDescent="0.25">
      <c r="B25649" s="22" t="s">
        <v>25662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3.44</v>
      </c>
      <c r="I25649" s="24">
        <v>13.574399999999999</v>
      </c>
      <c r="J25649" s="24">
        <v>13.642271999999997</v>
      </c>
      <c r="K25649" s="24">
        <v>13.874190623999995</v>
      </c>
      <c r="L25649" s="24">
        <v>14.401409867711996</v>
      </c>
      <c r="M25649" s="24">
        <v>14.819050753875642</v>
      </c>
      <c r="N25649" s="24">
        <v>15.189527022722531</v>
      </c>
      <c r="O25649" s="20">
        <v>3.63</v>
      </c>
      <c r="P25649" s="20">
        <v>370.16814022272246</v>
      </c>
      <c r="Q25649" s="20">
        <v>21.543785760962447</v>
      </c>
      <c r="R25649" s="23">
        <v>391.71</v>
      </c>
    </row>
    <row r="25650" spans="2:18" x14ac:dyDescent="0.25">
      <c r="B25650" s="22" t="s">
        <v>25663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3.44</v>
      </c>
      <c r="I25650" s="24">
        <v>13.574399999999999</v>
      </c>
      <c r="J25650" s="24">
        <v>13.642271999999997</v>
      </c>
      <c r="K25650" s="24">
        <v>13.874190623999995</v>
      </c>
      <c r="L25650" s="24">
        <v>14.401409867711996</v>
      </c>
      <c r="M25650" s="24">
        <v>14.819050753875642</v>
      </c>
      <c r="N25650" s="24">
        <v>15.189527022722531</v>
      </c>
      <c r="O25650" s="20">
        <v>3.63</v>
      </c>
      <c r="P25650" s="20">
        <v>370.16814022272246</v>
      </c>
      <c r="Q25650" s="20">
        <v>21.543785760962447</v>
      </c>
      <c r="R25650" s="23">
        <v>391.71</v>
      </c>
    </row>
    <row r="25651" spans="2:18" x14ac:dyDescent="0.25">
      <c r="B25651" s="22" t="s">
        <v>25664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3.44</v>
      </c>
      <c r="I25651" s="24">
        <v>13.574399999999999</v>
      </c>
      <c r="J25651" s="24">
        <v>13.642271999999997</v>
      </c>
      <c r="K25651" s="24">
        <v>13.874190623999995</v>
      </c>
      <c r="L25651" s="24">
        <v>14.401409867711996</v>
      </c>
      <c r="M25651" s="24">
        <v>14.819050753875642</v>
      </c>
      <c r="N25651" s="24">
        <v>15.189527022722531</v>
      </c>
      <c r="O25651" s="20">
        <v>3.63</v>
      </c>
      <c r="P25651" s="20">
        <v>370.16814022272246</v>
      </c>
      <c r="Q25651" s="20">
        <v>21.543785760962447</v>
      </c>
      <c r="R25651" s="23">
        <v>391.71</v>
      </c>
    </row>
    <row r="25652" spans="2:18" x14ac:dyDescent="0.25">
      <c r="B25652" s="22" t="s">
        <v>25665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3.44</v>
      </c>
      <c r="I25652" s="24">
        <v>13.574399999999999</v>
      </c>
      <c r="J25652" s="24">
        <v>13.642271999999997</v>
      </c>
      <c r="K25652" s="24">
        <v>13.874190623999995</v>
      </c>
      <c r="L25652" s="24">
        <v>14.401409867711996</v>
      </c>
      <c r="M25652" s="24">
        <v>14.819050753875642</v>
      </c>
      <c r="N25652" s="24">
        <v>15.189527022722531</v>
      </c>
      <c r="O25652" s="20">
        <v>3.63</v>
      </c>
      <c r="P25652" s="20">
        <v>370.16814022272246</v>
      </c>
      <c r="Q25652" s="20">
        <v>21.543785760962447</v>
      </c>
      <c r="R25652" s="23">
        <v>391.71</v>
      </c>
    </row>
    <row r="25653" spans="2:18" x14ac:dyDescent="0.25">
      <c r="B25653" s="22" t="s">
        <v>25666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3.44</v>
      </c>
      <c r="I25653" s="24">
        <v>13.574399999999999</v>
      </c>
      <c r="J25653" s="24">
        <v>13.642271999999997</v>
      </c>
      <c r="K25653" s="24">
        <v>13.874190623999995</v>
      </c>
      <c r="L25653" s="24">
        <v>14.401409867711996</v>
      </c>
      <c r="M25653" s="24">
        <v>14.819050753875642</v>
      </c>
      <c r="N25653" s="24">
        <v>15.189527022722531</v>
      </c>
      <c r="O25653" s="20">
        <v>3.63</v>
      </c>
      <c r="P25653" s="20">
        <v>370.16814022272246</v>
      </c>
      <c r="Q25653" s="20">
        <v>21.543785760962447</v>
      </c>
      <c r="R25653" s="23">
        <v>391.71</v>
      </c>
    </row>
    <row r="25654" spans="2:18" x14ac:dyDescent="0.25">
      <c r="B25654" s="22" t="s">
        <v>25667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3.44</v>
      </c>
      <c r="I25654" s="24">
        <v>13.574399999999999</v>
      </c>
      <c r="J25654" s="24">
        <v>13.642271999999997</v>
      </c>
      <c r="K25654" s="24">
        <v>13.874190623999995</v>
      </c>
      <c r="L25654" s="24">
        <v>14.401409867711996</v>
      </c>
      <c r="M25654" s="24">
        <v>14.819050753875642</v>
      </c>
      <c r="N25654" s="24">
        <v>15.189527022722531</v>
      </c>
      <c r="O25654" s="20">
        <v>3.63</v>
      </c>
      <c r="P25654" s="20">
        <v>370.16814022272246</v>
      </c>
      <c r="Q25654" s="20">
        <v>21.543785760962447</v>
      </c>
      <c r="R25654" s="23">
        <v>391.71</v>
      </c>
    </row>
    <row r="25655" spans="2:18" x14ac:dyDescent="0.25">
      <c r="B25655" s="22" t="s">
        <v>25668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3.44</v>
      </c>
      <c r="I25655" s="24">
        <v>13.574399999999999</v>
      </c>
      <c r="J25655" s="24">
        <v>13.642271999999997</v>
      </c>
      <c r="K25655" s="24">
        <v>13.874190623999995</v>
      </c>
      <c r="L25655" s="24">
        <v>14.401409867711996</v>
      </c>
      <c r="M25655" s="24">
        <v>14.819050753875642</v>
      </c>
      <c r="N25655" s="24">
        <v>15.189527022722531</v>
      </c>
      <c r="O25655" s="20">
        <v>3.63</v>
      </c>
      <c r="P25655" s="20">
        <v>370.16814022272246</v>
      </c>
      <c r="Q25655" s="20">
        <v>21.543785760962447</v>
      </c>
      <c r="R25655" s="23">
        <v>391.71</v>
      </c>
    </row>
    <row r="25656" spans="2:18" x14ac:dyDescent="0.25">
      <c r="B25656" s="22" t="s">
        <v>25669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3.44</v>
      </c>
      <c r="I25656" s="24">
        <v>13.574399999999999</v>
      </c>
      <c r="J25656" s="24">
        <v>13.642271999999997</v>
      </c>
      <c r="K25656" s="24">
        <v>13.874190623999995</v>
      </c>
      <c r="L25656" s="24">
        <v>14.401409867711996</v>
      </c>
      <c r="M25656" s="24">
        <v>14.819050753875642</v>
      </c>
      <c r="N25656" s="24">
        <v>15.189527022722531</v>
      </c>
      <c r="O25656" s="20">
        <v>3.63</v>
      </c>
      <c r="P25656" s="20">
        <v>370.16814022272246</v>
      </c>
      <c r="Q25656" s="20">
        <v>21.543785760962447</v>
      </c>
      <c r="R25656" s="23">
        <v>391.71</v>
      </c>
    </row>
    <row r="25657" spans="2:18" x14ac:dyDescent="0.25">
      <c r="B25657" s="22" t="s">
        <v>25670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3.44</v>
      </c>
      <c r="I25657" s="24">
        <v>13.574399999999999</v>
      </c>
      <c r="J25657" s="24">
        <v>13.642271999999997</v>
      </c>
      <c r="K25657" s="24">
        <v>13.874190623999995</v>
      </c>
      <c r="L25657" s="24">
        <v>14.401409867711996</v>
      </c>
      <c r="M25657" s="24">
        <v>14.819050753875642</v>
      </c>
      <c r="N25657" s="24">
        <v>15.189527022722531</v>
      </c>
      <c r="O25657" s="20">
        <v>3.63</v>
      </c>
      <c r="P25657" s="20">
        <v>370.16814022272246</v>
      </c>
      <c r="Q25657" s="20">
        <v>21.543785760962447</v>
      </c>
      <c r="R25657" s="23">
        <v>391.71</v>
      </c>
    </row>
    <row r="25658" spans="2:18" x14ac:dyDescent="0.25">
      <c r="B25658" s="22" t="s">
        <v>25671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3.44</v>
      </c>
      <c r="I25658" s="24">
        <v>13.574399999999999</v>
      </c>
      <c r="J25658" s="24">
        <v>13.642271999999997</v>
      </c>
      <c r="K25658" s="24">
        <v>13.874190623999995</v>
      </c>
      <c r="L25658" s="24">
        <v>14.401409867711996</v>
      </c>
      <c r="M25658" s="24">
        <v>14.819050753875642</v>
      </c>
      <c r="N25658" s="24">
        <v>15.189527022722531</v>
      </c>
      <c r="O25658" s="20">
        <v>3.63</v>
      </c>
      <c r="P25658" s="20">
        <v>370.16814022272246</v>
      </c>
      <c r="Q25658" s="20">
        <v>21.543785760962447</v>
      </c>
      <c r="R25658" s="23">
        <v>391.71</v>
      </c>
    </row>
    <row r="25659" spans="2:18" x14ac:dyDescent="0.25">
      <c r="B25659" s="22" t="s">
        <v>25672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3.44</v>
      </c>
      <c r="I25659" s="24">
        <v>13.574399999999999</v>
      </c>
      <c r="J25659" s="24">
        <v>13.642271999999997</v>
      </c>
      <c r="K25659" s="24">
        <v>13.874190623999995</v>
      </c>
      <c r="L25659" s="24">
        <v>14.401409867711996</v>
      </c>
      <c r="M25659" s="24">
        <v>14.819050753875642</v>
      </c>
      <c r="N25659" s="24">
        <v>15.189527022722531</v>
      </c>
      <c r="O25659" s="20">
        <v>3.63</v>
      </c>
      <c r="P25659" s="20">
        <v>370.16814022272246</v>
      </c>
      <c r="Q25659" s="20">
        <v>21.543785760962447</v>
      </c>
      <c r="R25659" s="23">
        <v>391.71</v>
      </c>
    </row>
    <row r="25660" spans="2:18" x14ac:dyDescent="0.25">
      <c r="B25660" s="22" t="s">
        <v>25673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3.44</v>
      </c>
      <c r="I25660" s="24">
        <v>13.574399999999999</v>
      </c>
      <c r="J25660" s="24">
        <v>13.642271999999997</v>
      </c>
      <c r="K25660" s="24">
        <v>13.874190623999995</v>
      </c>
      <c r="L25660" s="24">
        <v>14.401409867711996</v>
      </c>
      <c r="M25660" s="24">
        <v>14.819050753875642</v>
      </c>
      <c r="N25660" s="24">
        <v>15.189527022722531</v>
      </c>
      <c r="O25660" s="20">
        <v>3.63</v>
      </c>
      <c r="P25660" s="20">
        <v>370.16814022272246</v>
      </c>
      <c r="Q25660" s="20">
        <v>21.543785760962447</v>
      </c>
      <c r="R25660" s="23">
        <v>391.71</v>
      </c>
    </row>
    <row r="25661" spans="2:18" x14ac:dyDescent="0.25">
      <c r="B25661" s="22" t="s">
        <v>25674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3.44</v>
      </c>
      <c r="I25661" s="24">
        <v>13.574399999999999</v>
      </c>
      <c r="J25661" s="24">
        <v>13.642271999999997</v>
      </c>
      <c r="K25661" s="24">
        <v>13.874190623999995</v>
      </c>
      <c r="L25661" s="24">
        <v>14.401409867711996</v>
      </c>
      <c r="M25661" s="24">
        <v>14.819050753875642</v>
      </c>
      <c r="N25661" s="24">
        <v>15.189527022722531</v>
      </c>
      <c r="O25661" s="20">
        <v>3.63</v>
      </c>
      <c r="P25661" s="20">
        <v>370.16814022272246</v>
      </c>
      <c r="Q25661" s="20">
        <v>21.543785760962447</v>
      </c>
      <c r="R25661" s="23">
        <v>391.71</v>
      </c>
    </row>
    <row r="25662" spans="2:18" x14ac:dyDescent="0.25">
      <c r="B25662" s="22" t="s">
        <v>25675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3.44</v>
      </c>
      <c r="I25662" s="24">
        <v>13.574399999999999</v>
      </c>
      <c r="J25662" s="24">
        <v>13.642271999999997</v>
      </c>
      <c r="K25662" s="24">
        <v>13.874190623999995</v>
      </c>
      <c r="L25662" s="24">
        <v>14.401409867711996</v>
      </c>
      <c r="M25662" s="24">
        <v>14.819050753875642</v>
      </c>
      <c r="N25662" s="24">
        <v>15.189527022722531</v>
      </c>
      <c r="O25662" s="20">
        <v>3.63</v>
      </c>
      <c r="P25662" s="20">
        <v>370.16814022272246</v>
      </c>
      <c r="Q25662" s="20">
        <v>21.543785760962447</v>
      </c>
      <c r="R25662" s="23">
        <v>391.71</v>
      </c>
    </row>
    <row r="25663" spans="2:18" x14ac:dyDescent="0.25">
      <c r="B25663" s="22" t="s">
        <v>25676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3.44</v>
      </c>
      <c r="I25663" s="24">
        <v>13.574399999999999</v>
      </c>
      <c r="J25663" s="24">
        <v>13.642271999999997</v>
      </c>
      <c r="K25663" s="24">
        <v>13.874190623999995</v>
      </c>
      <c r="L25663" s="24">
        <v>14.401409867711996</v>
      </c>
      <c r="M25663" s="24">
        <v>14.819050753875642</v>
      </c>
      <c r="N25663" s="24">
        <v>15.189527022722531</v>
      </c>
      <c r="O25663" s="20">
        <v>3.63</v>
      </c>
      <c r="P25663" s="20">
        <v>370.16814022272246</v>
      </c>
      <c r="Q25663" s="20">
        <v>21.543785760962447</v>
      </c>
      <c r="R25663" s="23">
        <v>391.71</v>
      </c>
    </row>
    <row r="25664" spans="2:18" x14ac:dyDescent="0.25">
      <c r="B25664" s="22" t="s">
        <v>25677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3.44</v>
      </c>
      <c r="I25664" s="24">
        <v>13.574399999999999</v>
      </c>
      <c r="J25664" s="24">
        <v>13.642271999999997</v>
      </c>
      <c r="K25664" s="24">
        <v>13.874190623999995</v>
      </c>
      <c r="L25664" s="24">
        <v>14.401409867711996</v>
      </c>
      <c r="M25664" s="24">
        <v>14.819050753875642</v>
      </c>
      <c r="N25664" s="24">
        <v>15.189527022722531</v>
      </c>
      <c r="O25664" s="20">
        <v>3.63</v>
      </c>
      <c r="P25664" s="20">
        <v>370.16814022272246</v>
      </c>
      <c r="Q25664" s="20">
        <v>21.543785760962447</v>
      </c>
      <c r="R25664" s="23">
        <v>391.71</v>
      </c>
    </row>
    <row r="25665" spans="2:18" x14ac:dyDescent="0.25">
      <c r="B25665" s="22" t="s">
        <v>25678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3.44</v>
      </c>
      <c r="I25665" s="24">
        <v>13.574399999999999</v>
      </c>
      <c r="J25665" s="24">
        <v>13.642271999999997</v>
      </c>
      <c r="K25665" s="24">
        <v>13.874190623999995</v>
      </c>
      <c r="L25665" s="24">
        <v>14.401409867711996</v>
      </c>
      <c r="M25665" s="24">
        <v>14.819050753875642</v>
      </c>
      <c r="N25665" s="24">
        <v>15.189527022722531</v>
      </c>
      <c r="O25665" s="20">
        <v>3.63</v>
      </c>
      <c r="P25665" s="20">
        <v>370.16814022272246</v>
      </c>
      <c r="Q25665" s="20">
        <v>21.543785760962447</v>
      </c>
      <c r="R25665" s="23">
        <v>391.71</v>
      </c>
    </row>
    <row r="25666" spans="2:18" x14ac:dyDescent="0.25">
      <c r="B25666" s="22" t="s">
        <v>25679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3.44</v>
      </c>
      <c r="I25666" s="24">
        <v>13.574399999999999</v>
      </c>
      <c r="J25666" s="24">
        <v>13.642271999999997</v>
      </c>
      <c r="K25666" s="24">
        <v>13.874190623999995</v>
      </c>
      <c r="L25666" s="24">
        <v>14.401409867711996</v>
      </c>
      <c r="M25666" s="24">
        <v>14.819050753875642</v>
      </c>
      <c r="N25666" s="24">
        <v>15.189527022722531</v>
      </c>
      <c r="O25666" s="20">
        <v>3.63</v>
      </c>
      <c r="P25666" s="20">
        <v>370.16814022272246</v>
      </c>
      <c r="Q25666" s="20">
        <v>21.543785760962447</v>
      </c>
      <c r="R25666" s="23">
        <v>391.71</v>
      </c>
    </row>
    <row r="25667" spans="2:18" x14ac:dyDescent="0.25">
      <c r="B25667" s="22" t="s">
        <v>25680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3.44</v>
      </c>
      <c r="I25667" s="24">
        <v>13.574399999999999</v>
      </c>
      <c r="J25667" s="24">
        <v>13.642271999999997</v>
      </c>
      <c r="K25667" s="24">
        <v>13.874190623999995</v>
      </c>
      <c r="L25667" s="24">
        <v>14.401409867711996</v>
      </c>
      <c r="M25667" s="24">
        <v>14.819050753875642</v>
      </c>
      <c r="N25667" s="24">
        <v>15.189527022722531</v>
      </c>
      <c r="O25667" s="20">
        <v>3.63</v>
      </c>
      <c r="P25667" s="20">
        <v>370.16814022272246</v>
      </c>
      <c r="Q25667" s="20">
        <v>21.543785760962447</v>
      </c>
      <c r="R25667" s="23">
        <v>391.71</v>
      </c>
    </row>
    <row r="25668" spans="2:18" x14ac:dyDescent="0.25">
      <c r="B25668" s="22" t="s">
        <v>25681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3.44</v>
      </c>
      <c r="I25668" s="24">
        <v>13.574399999999999</v>
      </c>
      <c r="J25668" s="24">
        <v>13.642271999999997</v>
      </c>
      <c r="K25668" s="24">
        <v>13.874190623999995</v>
      </c>
      <c r="L25668" s="24">
        <v>14.401409867711996</v>
      </c>
      <c r="M25668" s="24">
        <v>14.819050753875642</v>
      </c>
      <c r="N25668" s="24">
        <v>15.189527022722531</v>
      </c>
      <c r="O25668" s="20">
        <v>3.63</v>
      </c>
      <c r="P25668" s="20">
        <v>370.16814022272246</v>
      </c>
      <c r="Q25668" s="20">
        <v>21.543785760962447</v>
      </c>
      <c r="R25668" s="23">
        <v>391.71</v>
      </c>
    </row>
    <row r="25669" spans="2:18" x14ac:dyDescent="0.25">
      <c r="B25669" s="22" t="s">
        <v>25682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3.44</v>
      </c>
      <c r="I25669" s="24">
        <v>13.574399999999999</v>
      </c>
      <c r="J25669" s="24">
        <v>13.642271999999997</v>
      </c>
      <c r="K25669" s="24">
        <v>13.874190623999995</v>
      </c>
      <c r="L25669" s="24">
        <v>14.401409867711996</v>
      </c>
      <c r="M25669" s="24">
        <v>14.819050753875642</v>
      </c>
      <c r="N25669" s="24">
        <v>15.189527022722531</v>
      </c>
      <c r="O25669" s="20">
        <v>3.63</v>
      </c>
      <c r="P25669" s="20">
        <v>370.16814022272246</v>
      </c>
      <c r="Q25669" s="20">
        <v>21.543785760962447</v>
      </c>
      <c r="R25669" s="23">
        <v>391.71</v>
      </c>
    </row>
    <row r="25670" spans="2:18" x14ac:dyDescent="0.25">
      <c r="B25670" s="22" t="s">
        <v>25683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3.44</v>
      </c>
      <c r="I25670" s="24">
        <v>13.574399999999999</v>
      </c>
      <c r="J25670" s="24">
        <v>13.642271999999997</v>
      </c>
      <c r="K25670" s="24">
        <v>13.874190623999995</v>
      </c>
      <c r="L25670" s="24">
        <v>14.401409867711996</v>
      </c>
      <c r="M25670" s="24">
        <v>14.819050753875642</v>
      </c>
      <c r="N25670" s="24">
        <v>15.189527022722531</v>
      </c>
      <c r="O25670" s="20">
        <v>3.63</v>
      </c>
      <c r="P25670" s="20">
        <v>370.16814022272246</v>
      </c>
      <c r="Q25670" s="20">
        <v>21.543785760962447</v>
      </c>
      <c r="R25670" s="23">
        <v>391.71</v>
      </c>
    </row>
    <row r="25671" spans="2:18" x14ac:dyDescent="0.25">
      <c r="B25671" s="22" t="s">
        <v>25684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3.44</v>
      </c>
      <c r="I25671" s="24">
        <v>13.574399999999999</v>
      </c>
      <c r="J25671" s="24">
        <v>13.642271999999997</v>
      </c>
      <c r="K25671" s="24">
        <v>13.874190623999995</v>
      </c>
      <c r="L25671" s="24">
        <v>14.401409867711996</v>
      </c>
      <c r="M25671" s="24">
        <v>14.819050753875642</v>
      </c>
      <c r="N25671" s="24">
        <v>15.189527022722531</v>
      </c>
      <c r="O25671" s="20">
        <v>3.63</v>
      </c>
      <c r="P25671" s="20">
        <v>370.16814022272246</v>
      </c>
      <c r="Q25671" s="20">
        <v>21.543785760962447</v>
      </c>
      <c r="R25671" s="23">
        <v>391.71</v>
      </c>
    </row>
    <row r="25672" spans="2:18" x14ac:dyDescent="0.25">
      <c r="B25672" s="22" t="s">
        <v>25685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3.44</v>
      </c>
      <c r="I25672" s="24">
        <v>13.574399999999999</v>
      </c>
      <c r="J25672" s="24">
        <v>13.642271999999997</v>
      </c>
      <c r="K25672" s="24">
        <v>13.874190623999995</v>
      </c>
      <c r="L25672" s="24">
        <v>14.401409867711996</v>
      </c>
      <c r="M25672" s="24">
        <v>14.819050753875642</v>
      </c>
      <c r="N25672" s="24">
        <v>15.189527022722531</v>
      </c>
      <c r="O25672" s="20">
        <v>3.63</v>
      </c>
      <c r="P25672" s="20">
        <v>370.16814022272246</v>
      </c>
      <c r="Q25672" s="20">
        <v>21.543785760962447</v>
      </c>
      <c r="R25672" s="23">
        <v>391.71</v>
      </c>
    </row>
    <row r="25673" spans="2:18" x14ac:dyDescent="0.25">
      <c r="B25673" s="22" t="s">
        <v>25686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3.44</v>
      </c>
      <c r="I25673" s="24">
        <v>13.574399999999999</v>
      </c>
      <c r="J25673" s="24">
        <v>13.642271999999997</v>
      </c>
      <c r="K25673" s="24">
        <v>13.874190623999995</v>
      </c>
      <c r="L25673" s="24">
        <v>14.401409867711996</v>
      </c>
      <c r="M25673" s="24">
        <v>14.819050753875642</v>
      </c>
      <c r="N25673" s="24">
        <v>15.189527022722531</v>
      </c>
      <c r="O25673" s="20">
        <v>3.63</v>
      </c>
      <c r="P25673" s="20">
        <v>370.16814022272246</v>
      </c>
      <c r="Q25673" s="20">
        <v>21.543785760962447</v>
      </c>
      <c r="R25673" s="23">
        <v>391.71</v>
      </c>
    </row>
    <row r="25674" spans="2:18" x14ac:dyDescent="0.25">
      <c r="B25674" s="22" t="s">
        <v>25687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3.44</v>
      </c>
      <c r="I25674" s="24">
        <v>13.574399999999999</v>
      </c>
      <c r="J25674" s="24">
        <v>13.642271999999997</v>
      </c>
      <c r="K25674" s="24">
        <v>13.874190623999995</v>
      </c>
      <c r="L25674" s="24">
        <v>14.401409867711996</v>
      </c>
      <c r="M25674" s="24">
        <v>14.819050753875642</v>
      </c>
      <c r="N25674" s="24">
        <v>15.189527022722531</v>
      </c>
      <c r="O25674" s="20">
        <v>3.63</v>
      </c>
      <c r="P25674" s="20">
        <v>370.16814022272246</v>
      </c>
      <c r="Q25674" s="20">
        <v>21.543785760962447</v>
      </c>
      <c r="R25674" s="23">
        <v>391.71</v>
      </c>
    </row>
    <row r="25675" spans="2:18" x14ac:dyDescent="0.25">
      <c r="B25675" s="22" t="s">
        <v>25688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3.44</v>
      </c>
      <c r="I25675" s="24">
        <v>13.574399999999999</v>
      </c>
      <c r="J25675" s="24">
        <v>13.642271999999997</v>
      </c>
      <c r="K25675" s="24">
        <v>13.874190623999995</v>
      </c>
      <c r="L25675" s="24">
        <v>14.401409867711996</v>
      </c>
      <c r="M25675" s="24">
        <v>14.819050753875642</v>
      </c>
      <c r="N25675" s="24">
        <v>15.189527022722531</v>
      </c>
      <c r="O25675" s="20">
        <v>3.63</v>
      </c>
      <c r="P25675" s="20">
        <v>370.16814022272246</v>
      </c>
      <c r="Q25675" s="20">
        <v>21.543785760962447</v>
      </c>
      <c r="R25675" s="23">
        <v>391.71</v>
      </c>
    </row>
    <row r="25676" spans="2:18" x14ac:dyDescent="0.25">
      <c r="B25676" s="22" t="s">
        <v>25689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3.44</v>
      </c>
      <c r="I25676" s="24">
        <v>13.574399999999999</v>
      </c>
      <c r="J25676" s="24">
        <v>13.642271999999997</v>
      </c>
      <c r="K25676" s="24">
        <v>13.874190623999995</v>
      </c>
      <c r="L25676" s="24">
        <v>14.401409867711996</v>
      </c>
      <c r="M25676" s="24">
        <v>14.819050753875642</v>
      </c>
      <c r="N25676" s="24">
        <v>15.189527022722531</v>
      </c>
      <c r="O25676" s="20">
        <v>3.63</v>
      </c>
      <c r="P25676" s="20">
        <v>370.16814022272246</v>
      </c>
      <c r="Q25676" s="20">
        <v>21.543785760962447</v>
      </c>
      <c r="R25676" s="23">
        <v>391.71</v>
      </c>
    </row>
    <row r="25677" spans="2:18" x14ac:dyDescent="0.25">
      <c r="B25677" s="22" t="s">
        <v>25690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3.44</v>
      </c>
      <c r="I25677" s="24">
        <v>13.574399999999999</v>
      </c>
      <c r="J25677" s="24">
        <v>13.642271999999997</v>
      </c>
      <c r="K25677" s="24">
        <v>13.874190623999995</v>
      </c>
      <c r="L25677" s="24">
        <v>14.401409867711996</v>
      </c>
      <c r="M25677" s="24">
        <v>14.819050753875642</v>
      </c>
      <c r="N25677" s="24">
        <v>15.189527022722531</v>
      </c>
      <c r="O25677" s="20">
        <v>3.63</v>
      </c>
      <c r="P25677" s="20">
        <v>370.16814022272246</v>
      </c>
      <c r="Q25677" s="20">
        <v>21.543785760962447</v>
      </c>
      <c r="R25677" s="23">
        <v>391.71</v>
      </c>
    </row>
    <row r="25678" spans="2:18" x14ac:dyDescent="0.25">
      <c r="B25678" s="22" t="s">
        <v>25691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3.44</v>
      </c>
      <c r="I25678" s="24">
        <v>13.574399999999999</v>
      </c>
      <c r="J25678" s="24">
        <v>13.642271999999997</v>
      </c>
      <c r="K25678" s="24">
        <v>13.874190623999995</v>
      </c>
      <c r="L25678" s="24">
        <v>14.401409867711996</v>
      </c>
      <c r="M25678" s="24">
        <v>14.819050753875642</v>
      </c>
      <c r="N25678" s="24">
        <v>15.189527022722531</v>
      </c>
      <c r="O25678" s="20">
        <v>3.63</v>
      </c>
      <c r="P25678" s="20">
        <v>370.16814022272246</v>
      </c>
      <c r="Q25678" s="20">
        <v>21.543785760962447</v>
      </c>
      <c r="R25678" s="23">
        <v>391.71</v>
      </c>
    </row>
    <row r="25679" spans="2:18" x14ac:dyDescent="0.25">
      <c r="B25679" s="22" t="s">
        <v>25692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3.44</v>
      </c>
      <c r="I25679" s="24">
        <v>13.574399999999999</v>
      </c>
      <c r="J25679" s="24">
        <v>13.642271999999997</v>
      </c>
      <c r="K25679" s="24">
        <v>13.874190623999995</v>
      </c>
      <c r="L25679" s="24">
        <v>14.401409867711996</v>
      </c>
      <c r="M25679" s="24">
        <v>14.819050753875642</v>
      </c>
      <c r="N25679" s="24">
        <v>15.189527022722531</v>
      </c>
      <c r="O25679" s="20">
        <v>3.63</v>
      </c>
      <c r="P25679" s="20">
        <v>370.16814022272246</v>
      </c>
      <c r="Q25679" s="20">
        <v>21.543785760962447</v>
      </c>
      <c r="R25679" s="23">
        <v>391.71</v>
      </c>
    </row>
    <row r="25680" spans="2:18" x14ac:dyDescent="0.25">
      <c r="B25680" s="22" t="s">
        <v>25693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3.44</v>
      </c>
      <c r="I25680" s="24">
        <v>13.574399999999999</v>
      </c>
      <c r="J25680" s="24">
        <v>13.642271999999997</v>
      </c>
      <c r="K25680" s="24">
        <v>13.874190623999995</v>
      </c>
      <c r="L25680" s="24">
        <v>14.401409867711996</v>
      </c>
      <c r="M25680" s="24">
        <v>14.819050753875642</v>
      </c>
      <c r="N25680" s="24">
        <v>15.189527022722531</v>
      </c>
      <c r="O25680" s="20">
        <v>3.63</v>
      </c>
      <c r="P25680" s="20">
        <v>370.16814022272246</v>
      </c>
      <c r="Q25680" s="20">
        <v>21.543785760962447</v>
      </c>
      <c r="R25680" s="23">
        <v>391.71</v>
      </c>
    </row>
    <row r="25681" spans="2:18" x14ac:dyDescent="0.25">
      <c r="B25681" s="22" t="s">
        <v>25694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3.44</v>
      </c>
      <c r="I25681" s="24">
        <v>13.574399999999999</v>
      </c>
      <c r="J25681" s="24">
        <v>13.642271999999997</v>
      </c>
      <c r="K25681" s="24">
        <v>13.874190623999995</v>
      </c>
      <c r="L25681" s="24">
        <v>14.401409867711996</v>
      </c>
      <c r="M25681" s="24">
        <v>14.819050753875642</v>
      </c>
      <c r="N25681" s="24">
        <v>15.189527022722531</v>
      </c>
      <c r="O25681" s="20">
        <v>3.63</v>
      </c>
      <c r="P25681" s="20">
        <v>370.16814022272246</v>
      </c>
      <c r="Q25681" s="20">
        <v>21.543785760962447</v>
      </c>
      <c r="R25681" s="23">
        <v>391.71</v>
      </c>
    </row>
    <row r="25682" spans="2:18" x14ac:dyDescent="0.25">
      <c r="B25682" s="22" t="s">
        <v>25695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3.44</v>
      </c>
      <c r="I25682" s="24">
        <v>13.574399999999999</v>
      </c>
      <c r="J25682" s="24">
        <v>13.642271999999997</v>
      </c>
      <c r="K25682" s="24">
        <v>13.874190623999995</v>
      </c>
      <c r="L25682" s="24">
        <v>14.401409867711996</v>
      </c>
      <c r="M25682" s="24">
        <v>14.819050753875642</v>
      </c>
      <c r="N25682" s="24">
        <v>15.189527022722531</v>
      </c>
      <c r="O25682" s="20">
        <v>3.63</v>
      </c>
      <c r="P25682" s="20">
        <v>370.16814022272246</v>
      </c>
      <c r="Q25682" s="20">
        <v>21.543785760962447</v>
      </c>
      <c r="R25682" s="23">
        <v>391.71</v>
      </c>
    </row>
    <row r="25683" spans="2:18" x14ac:dyDescent="0.25">
      <c r="B25683" s="22" t="s">
        <v>25696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3.44</v>
      </c>
      <c r="I25683" s="24">
        <v>13.574399999999999</v>
      </c>
      <c r="J25683" s="24">
        <v>13.642271999999997</v>
      </c>
      <c r="K25683" s="24">
        <v>13.874190623999995</v>
      </c>
      <c r="L25683" s="24">
        <v>14.401409867711996</v>
      </c>
      <c r="M25683" s="24">
        <v>14.819050753875642</v>
      </c>
      <c r="N25683" s="24">
        <v>15.189527022722531</v>
      </c>
      <c r="O25683" s="20">
        <v>3.63</v>
      </c>
      <c r="P25683" s="20">
        <v>370.16814022272246</v>
      </c>
      <c r="Q25683" s="20">
        <v>21.543785760962447</v>
      </c>
      <c r="R25683" s="23">
        <v>391.71</v>
      </c>
    </row>
    <row r="25684" spans="2:18" x14ac:dyDescent="0.25">
      <c r="B25684" s="22" t="s">
        <v>25697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3.44</v>
      </c>
      <c r="I25684" s="24">
        <v>13.574399999999999</v>
      </c>
      <c r="J25684" s="24">
        <v>13.642271999999997</v>
      </c>
      <c r="K25684" s="24">
        <v>13.874190623999995</v>
      </c>
      <c r="L25684" s="24">
        <v>14.401409867711996</v>
      </c>
      <c r="M25684" s="24">
        <v>14.819050753875642</v>
      </c>
      <c r="N25684" s="24">
        <v>15.189527022722531</v>
      </c>
      <c r="O25684" s="20">
        <v>3.63</v>
      </c>
      <c r="P25684" s="20">
        <v>370.16814022272246</v>
      </c>
      <c r="Q25684" s="20">
        <v>21.543785760962447</v>
      </c>
      <c r="R25684" s="23">
        <v>391.71</v>
      </c>
    </row>
    <row r="25685" spans="2:18" x14ac:dyDescent="0.25">
      <c r="B25685" s="22" t="s">
        <v>25698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3.44</v>
      </c>
      <c r="I25685" s="24">
        <v>13.574399999999999</v>
      </c>
      <c r="J25685" s="24">
        <v>13.642271999999997</v>
      </c>
      <c r="K25685" s="24">
        <v>13.874190623999995</v>
      </c>
      <c r="L25685" s="24">
        <v>14.401409867711996</v>
      </c>
      <c r="M25685" s="24">
        <v>14.819050753875642</v>
      </c>
      <c r="N25685" s="24">
        <v>15.189527022722531</v>
      </c>
      <c r="O25685" s="20">
        <v>3.63</v>
      </c>
      <c r="P25685" s="20">
        <v>370.16814022272246</v>
      </c>
      <c r="Q25685" s="20">
        <v>21.543785760962447</v>
      </c>
      <c r="R25685" s="23">
        <v>391.71</v>
      </c>
    </row>
    <row r="25686" spans="2:18" x14ac:dyDescent="0.25">
      <c r="B25686" s="22" t="s">
        <v>25699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3.44</v>
      </c>
      <c r="I25686" s="24">
        <v>13.574399999999999</v>
      </c>
      <c r="J25686" s="24">
        <v>13.642271999999997</v>
      </c>
      <c r="K25686" s="24">
        <v>13.874190623999995</v>
      </c>
      <c r="L25686" s="24">
        <v>14.401409867711996</v>
      </c>
      <c r="M25686" s="24">
        <v>14.819050753875642</v>
      </c>
      <c r="N25686" s="24">
        <v>15.189527022722531</v>
      </c>
      <c r="O25686" s="20">
        <v>3.63</v>
      </c>
      <c r="P25686" s="20">
        <v>370.16814022272246</v>
      </c>
      <c r="Q25686" s="20">
        <v>21.543785760962447</v>
      </c>
      <c r="R25686" s="23">
        <v>391.71</v>
      </c>
    </row>
    <row r="25687" spans="2:18" x14ac:dyDescent="0.25">
      <c r="B25687" s="22" t="s">
        <v>25700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3.44</v>
      </c>
      <c r="I25687" s="24">
        <v>13.574399999999999</v>
      </c>
      <c r="J25687" s="24">
        <v>13.642271999999997</v>
      </c>
      <c r="K25687" s="24">
        <v>13.874190623999995</v>
      </c>
      <c r="L25687" s="24">
        <v>14.401409867711996</v>
      </c>
      <c r="M25687" s="24">
        <v>14.819050753875642</v>
      </c>
      <c r="N25687" s="24">
        <v>15.189527022722531</v>
      </c>
      <c r="O25687" s="20">
        <v>3.63</v>
      </c>
      <c r="P25687" s="20">
        <v>370.16814022272246</v>
      </c>
      <c r="Q25687" s="20">
        <v>21.543785760962447</v>
      </c>
      <c r="R25687" s="23">
        <v>391.71</v>
      </c>
    </row>
    <row r="25688" spans="2:18" x14ac:dyDescent="0.25">
      <c r="B25688" s="22" t="s">
        <v>25701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3.44</v>
      </c>
      <c r="I25688" s="24">
        <v>13.574399999999999</v>
      </c>
      <c r="J25688" s="24">
        <v>13.642271999999997</v>
      </c>
      <c r="K25688" s="24">
        <v>13.874190623999995</v>
      </c>
      <c r="L25688" s="24">
        <v>14.401409867711996</v>
      </c>
      <c r="M25688" s="24">
        <v>14.819050753875642</v>
      </c>
      <c r="N25688" s="24">
        <v>15.189527022722531</v>
      </c>
      <c r="O25688" s="20">
        <v>3.63</v>
      </c>
      <c r="P25688" s="20">
        <v>370.16814022272246</v>
      </c>
      <c r="Q25688" s="20">
        <v>21.543785760962447</v>
      </c>
      <c r="R25688" s="23">
        <v>391.71</v>
      </c>
    </row>
    <row r="25689" spans="2:18" x14ac:dyDescent="0.25">
      <c r="B25689" s="22" t="s">
        <v>25702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3.44</v>
      </c>
      <c r="I25689" s="24">
        <v>13.574399999999999</v>
      </c>
      <c r="J25689" s="24">
        <v>13.642271999999997</v>
      </c>
      <c r="K25689" s="24">
        <v>13.874190623999995</v>
      </c>
      <c r="L25689" s="24">
        <v>14.401409867711996</v>
      </c>
      <c r="M25689" s="24">
        <v>14.819050753875642</v>
      </c>
      <c r="N25689" s="24">
        <v>15.189527022722531</v>
      </c>
      <c r="O25689" s="20">
        <v>3.63</v>
      </c>
      <c r="P25689" s="20">
        <v>370.16814022272246</v>
      </c>
      <c r="Q25689" s="20">
        <v>21.543785760962447</v>
      </c>
      <c r="R25689" s="23">
        <v>391.71</v>
      </c>
    </row>
    <row r="25690" spans="2:18" x14ac:dyDescent="0.25">
      <c r="B25690" s="22" t="s">
        <v>25703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3.44</v>
      </c>
      <c r="I25690" s="24">
        <v>13.574399999999999</v>
      </c>
      <c r="J25690" s="24">
        <v>13.642271999999997</v>
      </c>
      <c r="K25690" s="24">
        <v>13.874190623999995</v>
      </c>
      <c r="L25690" s="24">
        <v>14.401409867711996</v>
      </c>
      <c r="M25690" s="24">
        <v>14.819050753875642</v>
      </c>
      <c r="N25690" s="24">
        <v>15.189527022722531</v>
      </c>
      <c r="O25690" s="20">
        <v>3.63</v>
      </c>
      <c r="P25690" s="20">
        <v>370.16814022272246</v>
      </c>
      <c r="Q25690" s="20">
        <v>21.543785760962447</v>
      </c>
      <c r="R25690" s="23">
        <v>391.71</v>
      </c>
    </row>
    <row r="25691" spans="2:18" x14ac:dyDescent="0.25">
      <c r="B25691" s="22" t="s">
        <v>25704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3.44</v>
      </c>
      <c r="I25691" s="24">
        <v>13.574399999999999</v>
      </c>
      <c r="J25691" s="24">
        <v>13.642271999999997</v>
      </c>
      <c r="K25691" s="24">
        <v>13.874190623999995</v>
      </c>
      <c r="L25691" s="24">
        <v>14.401409867711996</v>
      </c>
      <c r="M25691" s="24">
        <v>14.819050753875642</v>
      </c>
      <c r="N25691" s="24">
        <v>15.189527022722531</v>
      </c>
      <c r="O25691" s="20">
        <v>3.63</v>
      </c>
      <c r="P25691" s="20">
        <v>370.16814022272246</v>
      </c>
      <c r="Q25691" s="20">
        <v>21.543785760962447</v>
      </c>
      <c r="R25691" s="23">
        <v>391.71</v>
      </c>
    </row>
    <row r="25692" spans="2:18" x14ac:dyDescent="0.25">
      <c r="B25692" s="22" t="s">
        <v>25705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3.44</v>
      </c>
      <c r="I25692" s="24">
        <v>13.574399999999999</v>
      </c>
      <c r="J25692" s="24">
        <v>13.642271999999997</v>
      </c>
      <c r="K25692" s="24">
        <v>13.874190623999995</v>
      </c>
      <c r="L25692" s="24">
        <v>14.401409867711996</v>
      </c>
      <c r="M25692" s="24">
        <v>14.819050753875642</v>
      </c>
      <c r="N25692" s="24">
        <v>15.189527022722531</v>
      </c>
      <c r="O25692" s="20">
        <v>3.63</v>
      </c>
      <c r="P25692" s="20">
        <v>370.16814022272246</v>
      </c>
      <c r="Q25692" s="20">
        <v>21.543785760962447</v>
      </c>
      <c r="R25692" s="23">
        <v>391.71</v>
      </c>
    </row>
    <row r="25693" spans="2:18" x14ac:dyDescent="0.25">
      <c r="B25693" s="22" t="s">
        <v>25706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3.44</v>
      </c>
      <c r="I25693" s="24">
        <v>13.574399999999999</v>
      </c>
      <c r="J25693" s="24">
        <v>13.642271999999997</v>
      </c>
      <c r="K25693" s="24">
        <v>13.874190623999995</v>
      </c>
      <c r="L25693" s="24">
        <v>14.401409867711996</v>
      </c>
      <c r="M25693" s="24">
        <v>14.819050753875642</v>
      </c>
      <c r="N25693" s="24">
        <v>15.189527022722531</v>
      </c>
      <c r="O25693" s="20">
        <v>3.63</v>
      </c>
      <c r="P25693" s="20">
        <v>370.16814022272246</v>
      </c>
      <c r="Q25693" s="20">
        <v>21.543785760962447</v>
      </c>
      <c r="R25693" s="23">
        <v>391.71</v>
      </c>
    </row>
    <row r="25694" spans="2:18" x14ac:dyDescent="0.25">
      <c r="B25694" s="22" t="s">
        <v>25707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3.44</v>
      </c>
      <c r="I25694" s="24">
        <v>13.574399999999999</v>
      </c>
      <c r="J25694" s="24">
        <v>13.642271999999997</v>
      </c>
      <c r="K25694" s="24">
        <v>13.874190623999995</v>
      </c>
      <c r="L25694" s="24">
        <v>14.401409867711996</v>
      </c>
      <c r="M25694" s="24">
        <v>14.819050753875642</v>
      </c>
      <c r="N25694" s="24">
        <v>15.189527022722531</v>
      </c>
      <c r="O25694" s="20">
        <v>3.63</v>
      </c>
      <c r="P25694" s="20">
        <v>370.16814022272246</v>
      </c>
      <c r="Q25694" s="20">
        <v>21.543785760962447</v>
      </c>
      <c r="R25694" s="23">
        <v>391.71</v>
      </c>
    </row>
    <row r="25695" spans="2:18" x14ac:dyDescent="0.25">
      <c r="B25695" s="22" t="s">
        <v>25708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3.44</v>
      </c>
      <c r="I25695" s="24">
        <v>13.574399999999999</v>
      </c>
      <c r="J25695" s="24">
        <v>13.642271999999997</v>
      </c>
      <c r="K25695" s="24">
        <v>13.874190623999995</v>
      </c>
      <c r="L25695" s="24">
        <v>14.401409867711996</v>
      </c>
      <c r="M25695" s="24">
        <v>14.819050753875642</v>
      </c>
      <c r="N25695" s="24">
        <v>15.189527022722531</v>
      </c>
      <c r="O25695" s="20">
        <v>3.63</v>
      </c>
      <c r="P25695" s="20">
        <v>370.16814022272246</v>
      </c>
      <c r="Q25695" s="20">
        <v>21.543785760962447</v>
      </c>
      <c r="R25695" s="23">
        <v>391.71</v>
      </c>
    </row>
    <row r="25696" spans="2:18" x14ac:dyDescent="0.25">
      <c r="B25696" s="22" t="s">
        <v>25709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3.44</v>
      </c>
      <c r="I25696" s="24">
        <v>13.574399999999999</v>
      </c>
      <c r="J25696" s="24">
        <v>13.642271999999997</v>
      </c>
      <c r="K25696" s="24">
        <v>13.874190623999995</v>
      </c>
      <c r="L25696" s="24">
        <v>14.401409867711996</v>
      </c>
      <c r="M25696" s="24">
        <v>14.819050753875642</v>
      </c>
      <c r="N25696" s="24">
        <v>15.189527022722531</v>
      </c>
      <c r="O25696" s="20">
        <v>3.63</v>
      </c>
      <c r="P25696" s="20">
        <v>370.16814022272246</v>
      </c>
      <c r="Q25696" s="20">
        <v>21.543785760962447</v>
      </c>
      <c r="R25696" s="23">
        <v>391.71</v>
      </c>
    </row>
    <row r="25697" spans="2:18" x14ac:dyDescent="0.25">
      <c r="B25697" s="22" t="s">
        <v>25710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3.44</v>
      </c>
      <c r="I25697" s="24">
        <v>13.574399999999999</v>
      </c>
      <c r="J25697" s="24">
        <v>13.642271999999997</v>
      </c>
      <c r="K25697" s="24">
        <v>13.874190623999995</v>
      </c>
      <c r="L25697" s="24">
        <v>14.401409867711996</v>
      </c>
      <c r="M25697" s="24">
        <v>14.819050753875642</v>
      </c>
      <c r="N25697" s="24">
        <v>15.189527022722531</v>
      </c>
      <c r="O25697" s="20">
        <v>3.63</v>
      </c>
      <c r="P25697" s="20">
        <v>370.16814022272246</v>
      </c>
      <c r="Q25697" s="20">
        <v>21.543785760962447</v>
      </c>
      <c r="R25697" s="23">
        <v>391.71</v>
      </c>
    </row>
    <row r="25698" spans="2:18" x14ac:dyDescent="0.25">
      <c r="B25698" s="22" t="s">
        <v>25711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3.44</v>
      </c>
      <c r="I25698" s="24">
        <v>13.574399999999999</v>
      </c>
      <c r="J25698" s="24">
        <v>13.642271999999997</v>
      </c>
      <c r="K25698" s="24">
        <v>13.874190623999995</v>
      </c>
      <c r="L25698" s="24">
        <v>14.401409867711996</v>
      </c>
      <c r="M25698" s="24">
        <v>14.819050753875642</v>
      </c>
      <c r="N25698" s="24">
        <v>15.189527022722531</v>
      </c>
      <c r="O25698" s="20">
        <v>3.63</v>
      </c>
      <c r="P25698" s="20">
        <v>370.16814022272246</v>
      </c>
      <c r="Q25698" s="20">
        <v>21.543785760962447</v>
      </c>
      <c r="R25698" s="23">
        <v>391.71</v>
      </c>
    </row>
    <row r="25699" spans="2:18" x14ac:dyDescent="0.25">
      <c r="B25699" s="22" t="s">
        <v>25712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3.44</v>
      </c>
      <c r="I25699" s="24">
        <v>13.574399999999999</v>
      </c>
      <c r="J25699" s="24">
        <v>13.642271999999997</v>
      </c>
      <c r="K25699" s="24">
        <v>13.874190623999995</v>
      </c>
      <c r="L25699" s="24">
        <v>14.401409867711996</v>
      </c>
      <c r="M25699" s="24">
        <v>14.819050753875642</v>
      </c>
      <c r="N25699" s="24">
        <v>15.189527022722531</v>
      </c>
      <c r="O25699" s="20">
        <v>3.63</v>
      </c>
      <c r="P25699" s="20">
        <v>370.16814022272246</v>
      </c>
      <c r="Q25699" s="20">
        <v>21.543785760962447</v>
      </c>
      <c r="R25699" s="23">
        <v>391.71</v>
      </c>
    </row>
    <row r="25700" spans="2:18" x14ac:dyDescent="0.25">
      <c r="B25700" s="22" t="s">
        <v>25713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3.44</v>
      </c>
      <c r="I25700" s="24">
        <v>13.574399999999999</v>
      </c>
      <c r="J25700" s="24">
        <v>13.642271999999997</v>
      </c>
      <c r="K25700" s="24">
        <v>13.874190623999995</v>
      </c>
      <c r="L25700" s="24">
        <v>14.401409867711996</v>
      </c>
      <c r="M25700" s="24">
        <v>14.819050753875642</v>
      </c>
      <c r="N25700" s="24">
        <v>15.189527022722531</v>
      </c>
      <c r="O25700" s="20">
        <v>3.63</v>
      </c>
      <c r="P25700" s="20">
        <v>370.16814022272246</v>
      </c>
      <c r="Q25700" s="20">
        <v>21.543785760962447</v>
      </c>
      <c r="R25700" s="23">
        <v>391.71</v>
      </c>
    </row>
    <row r="25701" spans="2:18" x14ac:dyDescent="0.25">
      <c r="B25701" s="22" t="s">
        <v>25714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3.44</v>
      </c>
      <c r="I25701" s="24">
        <v>13.574399999999999</v>
      </c>
      <c r="J25701" s="24">
        <v>13.642271999999997</v>
      </c>
      <c r="K25701" s="24">
        <v>13.874190623999995</v>
      </c>
      <c r="L25701" s="24">
        <v>14.401409867711996</v>
      </c>
      <c r="M25701" s="24">
        <v>14.819050753875642</v>
      </c>
      <c r="N25701" s="24">
        <v>15.189527022722531</v>
      </c>
      <c r="O25701" s="20">
        <v>3.63</v>
      </c>
      <c r="P25701" s="20">
        <v>370.16814022272246</v>
      </c>
      <c r="Q25701" s="20">
        <v>21.543785760962447</v>
      </c>
      <c r="R25701" s="23">
        <v>391.71</v>
      </c>
    </row>
    <row r="25702" spans="2:18" x14ac:dyDescent="0.25">
      <c r="B25702" s="22" t="s">
        <v>25715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3.44</v>
      </c>
      <c r="I25702" s="24">
        <v>13.574399999999999</v>
      </c>
      <c r="J25702" s="24">
        <v>13.642271999999997</v>
      </c>
      <c r="K25702" s="24">
        <v>13.874190623999995</v>
      </c>
      <c r="L25702" s="24">
        <v>14.401409867711996</v>
      </c>
      <c r="M25702" s="24">
        <v>14.819050753875642</v>
      </c>
      <c r="N25702" s="24">
        <v>15.189527022722531</v>
      </c>
      <c r="O25702" s="20">
        <v>3.63</v>
      </c>
      <c r="P25702" s="20">
        <v>370.16814022272246</v>
      </c>
      <c r="Q25702" s="20">
        <v>21.543785760962447</v>
      </c>
      <c r="R25702" s="23">
        <v>391.71</v>
      </c>
    </row>
    <row r="25703" spans="2:18" x14ac:dyDescent="0.25">
      <c r="B25703" s="22" t="s">
        <v>25716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3.44</v>
      </c>
      <c r="I25703" s="24">
        <v>13.574399999999999</v>
      </c>
      <c r="J25703" s="24">
        <v>13.642271999999997</v>
      </c>
      <c r="K25703" s="24">
        <v>13.874190623999995</v>
      </c>
      <c r="L25703" s="24">
        <v>14.401409867711996</v>
      </c>
      <c r="M25703" s="24">
        <v>14.819050753875642</v>
      </c>
      <c r="N25703" s="24">
        <v>15.189527022722531</v>
      </c>
      <c r="O25703" s="20">
        <v>3.63</v>
      </c>
      <c r="P25703" s="20">
        <v>370.16814022272246</v>
      </c>
      <c r="Q25703" s="20">
        <v>21.543785760962447</v>
      </c>
      <c r="R25703" s="23">
        <v>391.71</v>
      </c>
    </row>
    <row r="25704" spans="2:18" x14ac:dyDescent="0.25">
      <c r="B25704" s="22" t="s">
        <v>25717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3.44</v>
      </c>
      <c r="I25704" s="24">
        <v>13.574399999999999</v>
      </c>
      <c r="J25704" s="24">
        <v>13.642271999999997</v>
      </c>
      <c r="K25704" s="24">
        <v>13.874190623999995</v>
      </c>
      <c r="L25704" s="24">
        <v>14.401409867711996</v>
      </c>
      <c r="M25704" s="24">
        <v>14.819050753875642</v>
      </c>
      <c r="N25704" s="24">
        <v>15.189527022722531</v>
      </c>
      <c r="O25704" s="20">
        <v>3.63</v>
      </c>
      <c r="P25704" s="20">
        <v>370.16814022272246</v>
      </c>
      <c r="Q25704" s="20">
        <v>21.543785760962447</v>
      </c>
      <c r="R25704" s="23">
        <v>391.71</v>
      </c>
    </row>
    <row r="25705" spans="2:18" x14ac:dyDescent="0.25">
      <c r="B25705" s="22" t="s">
        <v>25718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3.44</v>
      </c>
      <c r="I25705" s="24">
        <v>13.574399999999999</v>
      </c>
      <c r="J25705" s="24">
        <v>13.642271999999997</v>
      </c>
      <c r="K25705" s="24">
        <v>13.874190623999995</v>
      </c>
      <c r="L25705" s="24">
        <v>14.401409867711996</v>
      </c>
      <c r="M25705" s="24">
        <v>14.819050753875642</v>
      </c>
      <c r="N25705" s="24">
        <v>15.189527022722531</v>
      </c>
      <c r="O25705" s="20">
        <v>3.63</v>
      </c>
      <c r="P25705" s="20">
        <v>370.16814022272246</v>
      </c>
      <c r="Q25705" s="20">
        <v>21.543785760962447</v>
      </c>
      <c r="R25705" s="23">
        <v>391.71</v>
      </c>
    </row>
    <row r="25706" spans="2:18" x14ac:dyDescent="0.25">
      <c r="B25706" s="22" t="s">
        <v>25719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3.44</v>
      </c>
      <c r="I25706" s="24">
        <v>13.574399999999999</v>
      </c>
      <c r="J25706" s="24">
        <v>13.642271999999997</v>
      </c>
      <c r="K25706" s="24">
        <v>13.874190623999995</v>
      </c>
      <c r="L25706" s="24">
        <v>14.401409867711996</v>
      </c>
      <c r="M25706" s="24">
        <v>14.819050753875642</v>
      </c>
      <c r="N25706" s="24">
        <v>15.189527022722531</v>
      </c>
      <c r="O25706" s="20">
        <v>3.63</v>
      </c>
      <c r="P25706" s="20">
        <v>370.16814022272246</v>
      </c>
      <c r="Q25706" s="20">
        <v>21.543785760962447</v>
      </c>
      <c r="R25706" s="23">
        <v>391.71</v>
      </c>
    </row>
    <row r="25707" spans="2:18" x14ac:dyDescent="0.25">
      <c r="B25707" s="22" t="s">
        <v>25720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3.44</v>
      </c>
      <c r="I25707" s="24">
        <v>13.574399999999999</v>
      </c>
      <c r="J25707" s="24">
        <v>13.642271999999997</v>
      </c>
      <c r="K25707" s="24">
        <v>13.874190623999995</v>
      </c>
      <c r="L25707" s="24">
        <v>14.401409867711996</v>
      </c>
      <c r="M25707" s="24">
        <v>14.819050753875642</v>
      </c>
      <c r="N25707" s="24">
        <v>15.189527022722531</v>
      </c>
      <c r="O25707" s="20">
        <v>3.63</v>
      </c>
      <c r="P25707" s="20">
        <v>370.16814022272246</v>
      </c>
      <c r="Q25707" s="20">
        <v>21.543785760962447</v>
      </c>
      <c r="R25707" s="23">
        <v>391.71</v>
      </c>
    </row>
    <row r="25708" spans="2:18" x14ac:dyDescent="0.25">
      <c r="B25708" s="22" t="s">
        <v>25721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3.44</v>
      </c>
      <c r="I25708" s="24">
        <v>13.574399999999999</v>
      </c>
      <c r="J25708" s="24">
        <v>13.642271999999997</v>
      </c>
      <c r="K25708" s="24">
        <v>13.874190623999995</v>
      </c>
      <c r="L25708" s="24">
        <v>14.401409867711996</v>
      </c>
      <c r="M25708" s="24">
        <v>14.819050753875642</v>
      </c>
      <c r="N25708" s="24">
        <v>15.189527022722531</v>
      </c>
      <c r="O25708" s="20">
        <v>3.63</v>
      </c>
      <c r="P25708" s="20">
        <v>370.16814022272246</v>
      </c>
      <c r="Q25708" s="20">
        <v>21.543785760962447</v>
      </c>
      <c r="R25708" s="23">
        <v>391.71</v>
      </c>
    </row>
    <row r="25709" spans="2:18" x14ac:dyDescent="0.25">
      <c r="B25709" s="22" t="s">
        <v>25722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3.44</v>
      </c>
      <c r="I25709" s="24">
        <v>13.574399999999999</v>
      </c>
      <c r="J25709" s="24">
        <v>13.642271999999997</v>
      </c>
      <c r="K25709" s="24">
        <v>13.874190623999995</v>
      </c>
      <c r="L25709" s="24">
        <v>14.401409867711996</v>
      </c>
      <c r="M25709" s="24">
        <v>14.819050753875642</v>
      </c>
      <c r="N25709" s="24">
        <v>15.189527022722531</v>
      </c>
      <c r="O25709" s="20">
        <v>3.63</v>
      </c>
      <c r="P25709" s="20">
        <v>370.16814022272246</v>
      </c>
      <c r="Q25709" s="20">
        <v>21.543785760962447</v>
      </c>
      <c r="R25709" s="23">
        <v>391.71</v>
      </c>
    </row>
    <row r="25710" spans="2:18" x14ac:dyDescent="0.25">
      <c r="B25710" s="22" t="s">
        <v>25723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3.44</v>
      </c>
      <c r="I25710" s="24">
        <v>13.574399999999999</v>
      </c>
      <c r="J25710" s="24">
        <v>13.642271999999997</v>
      </c>
      <c r="K25710" s="24">
        <v>13.874190623999995</v>
      </c>
      <c r="L25710" s="24">
        <v>14.401409867711996</v>
      </c>
      <c r="M25710" s="24">
        <v>14.819050753875642</v>
      </c>
      <c r="N25710" s="24">
        <v>15.189527022722531</v>
      </c>
      <c r="O25710" s="20">
        <v>3.63</v>
      </c>
      <c r="P25710" s="20">
        <v>370.16814022272246</v>
      </c>
      <c r="Q25710" s="20">
        <v>21.543785760962447</v>
      </c>
      <c r="R25710" s="23">
        <v>391.71</v>
      </c>
    </row>
    <row r="25711" spans="2:18" x14ac:dyDescent="0.25">
      <c r="B25711" s="22" t="s">
        <v>25724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3.44</v>
      </c>
      <c r="I25711" s="24">
        <v>13.574399999999999</v>
      </c>
      <c r="J25711" s="24">
        <v>13.642271999999997</v>
      </c>
      <c r="K25711" s="24">
        <v>13.874190623999995</v>
      </c>
      <c r="L25711" s="24">
        <v>14.401409867711996</v>
      </c>
      <c r="M25711" s="24">
        <v>14.819050753875642</v>
      </c>
      <c r="N25711" s="24">
        <v>15.189527022722531</v>
      </c>
      <c r="O25711" s="20">
        <v>3.63</v>
      </c>
      <c r="P25711" s="20">
        <v>370.16814022272246</v>
      </c>
      <c r="Q25711" s="20">
        <v>21.543785760962447</v>
      </c>
      <c r="R25711" s="23">
        <v>391.71</v>
      </c>
    </row>
    <row r="25712" spans="2:18" x14ac:dyDescent="0.25">
      <c r="B25712" s="22" t="s">
        <v>25725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3.44</v>
      </c>
      <c r="I25712" s="24">
        <v>13.574399999999999</v>
      </c>
      <c r="J25712" s="24">
        <v>13.642271999999997</v>
      </c>
      <c r="K25712" s="24">
        <v>13.874190623999995</v>
      </c>
      <c r="L25712" s="24">
        <v>14.401409867711996</v>
      </c>
      <c r="M25712" s="24">
        <v>14.819050753875642</v>
      </c>
      <c r="N25712" s="24">
        <v>15.189527022722531</v>
      </c>
      <c r="O25712" s="20">
        <v>3.63</v>
      </c>
      <c r="P25712" s="20">
        <v>370.16814022272246</v>
      </c>
      <c r="Q25712" s="20">
        <v>21.543785760962447</v>
      </c>
      <c r="R25712" s="23">
        <v>391.71</v>
      </c>
    </row>
    <row r="25713" spans="2:18" x14ac:dyDescent="0.25">
      <c r="B25713" s="22" t="s">
        <v>25726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3.44</v>
      </c>
      <c r="I25713" s="24">
        <v>13.574399999999999</v>
      </c>
      <c r="J25713" s="24">
        <v>13.642271999999997</v>
      </c>
      <c r="K25713" s="24">
        <v>13.874190623999995</v>
      </c>
      <c r="L25713" s="24">
        <v>14.401409867711996</v>
      </c>
      <c r="M25713" s="24">
        <v>14.819050753875642</v>
      </c>
      <c r="N25713" s="24">
        <v>15.189527022722531</v>
      </c>
      <c r="O25713" s="20">
        <v>3.63</v>
      </c>
      <c r="P25713" s="20">
        <v>370.16814022272246</v>
      </c>
      <c r="Q25713" s="20">
        <v>21.543785760962447</v>
      </c>
      <c r="R25713" s="23">
        <v>391.71</v>
      </c>
    </row>
    <row r="25714" spans="2:18" x14ac:dyDescent="0.25">
      <c r="B25714" s="22" t="s">
        <v>25727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3.44</v>
      </c>
      <c r="I25714" s="24">
        <v>13.574399999999999</v>
      </c>
      <c r="J25714" s="24">
        <v>13.642271999999997</v>
      </c>
      <c r="K25714" s="24">
        <v>13.874190623999995</v>
      </c>
      <c r="L25714" s="24">
        <v>14.401409867711996</v>
      </c>
      <c r="M25714" s="24">
        <v>14.819050753875642</v>
      </c>
      <c r="N25714" s="24">
        <v>15.189527022722531</v>
      </c>
      <c r="O25714" s="20">
        <v>3.63</v>
      </c>
      <c r="P25714" s="20">
        <v>370.16814022272246</v>
      </c>
      <c r="Q25714" s="20">
        <v>21.543785760962447</v>
      </c>
      <c r="R25714" s="23">
        <v>391.71</v>
      </c>
    </row>
    <row r="25715" spans="2:18" x14ac:dyDescent="0.25">
      <c r="B25715" s="22" t="s">
        <v>25728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3.44</v>
      </c>
      <c r="I25715" s="24">
        <v>13.574399999999999</v>
      </c>
      <c r="J25715" s="24">
        <v>13.642271999999997</v>
      </c>
      <c r="K25715" s="24">
        <v>13.874190623999995</v>
      </c>
      <c r="L25715" s="24">
        <v>14.401409867711996</v>
      </c>
      <c r="M25715" s="24">
        <v>14.819050753875642</v>
      </c>
      <c r="N25715" s="24">
        <v>15.189527022722531</v>
      </c>
      <c r="O25715" s="20">
        <v>3.63</v>
      </c>
      <c r="P25715" s="20">
        <v>370.16814022272246</v>
      </c>
      <c r="Q25715" s="20">
        <v>21.543785760962447</v>
      </c>
      <c r="R25715" s="23">
        <v>391.71</v>
      </c>
    </row>
    <row r="25716" spans="2:18" x14ac:dyDescent="0.25">
      <c r="B25716" s="22" t="s">
        <v>25729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3.44</v>
      </c>
      <c r="I25716" s="24">
        <v>13.574399999999999</v>
      </c>
      <c r="J25716" s="24">
        <v>13.642271999999997</v>
      </c>
      <c r="K25716" s="24">
        <v>13.874190623999995</v>
      </c>
      <c r="L25716" s="24">
        <v>14.401409867711996</v>
      </c>
      <c r="M25716" s="24">
        <v>14.819050753875642</v>
      </c>
      <c r="N25716" s="24">
        <v>15.189527022722531</v>
      </c>
      <c r="O25716" s="20">
        <v>3.63</v>
      </c>
      <c r="P25716" s="20">
        <v>370.16814022272246</v>
      </c>
      <c r="Q25716" s="20">
        <v>21.543785760962447</v>
      </c>
      <c r="R25716" s="23">
        <v>391.71</v>
      </c>
    </row>
    <row r="25717" spans="2:18" x14ac:dyDescent="0.25">
      <c r="B25717" s="22" t="s">
        <v>25730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3.44</v>
      </c>
      <c r="I25717" s="24">
        <v>13.574399999999999</v>
      </c>
      <c r="J25717" s="24">
        <v>13.642271999999997</v>
      </c>
      <c r="K25717" s="24">
        <v>13.874190623999995</v>
      </c>
      <c r="L25717" s="24">
        <v>14.401409867711996</v>
      </c>
      <c r="M25717" s="24">
        <v>14.819050753875642</v>
      </c>
      <c r="N25717" s="24">
        <v>15.189527022722531</v>
      </c>
      <c r="O25717" s="20">
        <v>3.63</v>
      </c>
      <c r="P25717" s="20">
        <v>370.16814022272246</v>
      </c>
      <c r="Q25717" s="20">
        <v>21.543785760962447</v>
      </c>
      <c r="R25717" s="23">
        <v>391.71</v>
      </c>
    </row>
    <row r="25718" spans="2:18" x14ac:dyDescent="0.25">
      <c r="B25718" s="22" t="s">
        <v>25731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3.44</v>
      </c>
      <c r="I25718" s="24">
        <v>13.574399999999999</v>
      </c>
      <c r="J25718" s="24">
        <v>13.642271999999997</v>
      </c>
      <c r="K25718" s="24">
        <v>13.874190623999995</v>
      </c>
      <c r="L25718" s="24">
        <v>14.401409867711996</v>
      </c>
      <c r="M25718" s="24">
        <v>14.819050753875642</v>
      </c>
      <c r="N25718" s="24">
        <v>15.189527022722531</v>
      </c>
      <c r="O25718" s="20">
        <v>3.63</v>
      </c>
      <c r="P25718" s="20">
        <v>370.16814022272246</v>
      </c>
      <c r="Q25718" s="20">
        <v>21.543785760962447</v>
      </c>
      <c r="R25718" s="23">
        <v>391.71</v>
      </c>
    </row>
    <row r="25719" spans="2:18" x14ac:dyDescent="0.25">
      <c r="B25719" s="22" t="s">
        <v>25732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3.44</v>
      </c>
      <c r="I25719" s="24">
        <v>13.574399999999999</v>
      </c>
      <c r="J25719" s="24">
        <v>13.642271999999997</v>
      </c>
      <c r="K25719" s="24">
        <v>13.874190623999995</v>
      </c>
      <c r="L25719" s="24">
        <v>14.401409867711996</v>
      </c>
      <c r="M25719" s="24">
        <v>14.819050753875642</v>
      </c>
      <c r="N25719" s="24">
        <v>15.189527022722531</v>
      </c>
      <c r="O25719" s="20">
        <v>3.63</v>
      </c>
      <c r="P25719" s="20">
        <v>370.16814022272246</v>
      </c>
      <c r="Q25719" s="20">
        <v>21.543785760962447</v>
      </c>
      <c r="R25719" s="23">
        <v>391.71</v>
      </c>
    </row>
    <row r="25720" spans="2:18" x14ac:dyDescent="0.25">
      <c r="B25720" s="22" t="s">
        <v>25733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3.44</v>
      </c>
      <c r="I25720" s="24">
        <v>13.574399999999999</v>
      </c>
      <c r="J25720" s="24">
        <v>13.642271999999997</v>
      </c>
      <c r="K25720" s="24">
        <v>13.874190623999995</v>
      </c>
      <c r="L25720" s="24">
        <v>14.401409867711996</v>
      </c>
      <c r="M25720" s="24">
        <v>14.819050753875642</v>
      </c>
      <c r="N25720" s="24">
        <v>15.189527022722531</v>
      </c>
      <c r="O25720" s="20">
        <v>3.63</v>
      </c>
      <c r="P25720" s="20">
        <v>370.16814022272246</v>
      </c>
      <c r="Q25720" s="20">
        <v>21.543785760962447</v>
      </c>
      <c r="R25720" s="23">
        <v>391.71</v>
      </c>
    </row>
    <row r="25721" spans="2:18" x14ac:dyDescent="0.25">
      <c r="B25721" s="22" t="s">
        <v>25734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3.44</v>
      </c>
      <c r="I25721" s="24">
        <v>13.574399999999999</v>
      </c>
      <c r="J25721" s="24">
        <v>13.642271999999997</v>
      </c>
      <c r="K25721" s="24">
        <v>13.874190623999995</v>
      </c>
      <c r="L25721" s="24">
        <v>14.401409867711996</v>
      </c>
      <c r="M25721" s="24">
        <v>14.819050753875642</v>
      </c>
      <c r="N25721" s="24">
        <v>15.189527022722531</v>
      </c>
      <c r="O25721" s="20">
        <v>3.63</v>
      </c>
      <c r="P25721" s="20">
        <v>370.16814022272246</v>
      </c>
      <c r="Q25721" s="20">
        <v>21.543785760962447</v>
      </c>
      <c r="R25721" s="23">
        <v>391.71</v>
      </c>
    </row>
    <row r="25722" spans="2:18" x14ac:dyDescent="0.25">
      <c r="B25722" s="22" t="s">
        <v>25735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3.44</v>
      </c>
      <c r="I25722" s="24">
        <v>13.574399999999999</v>
      </c>
      <c r="J25722" s="24">
        <v>13.642271999999997</v>
      </c>
      <c r="K25722" s="24">
        <v>13.874190623999995</v>
      </c>
      <c r="L25722" s="24">
        <v>14.401409867711996</v>
      </c>
      <c r="M25722" s="24">
        <v>14.819050753875642</v>
      </c>
      <c r="N25722" s="24">
        <v>15.189527022722531</v>
      </c>
      <c r="O25722" s="20">
        <v>3.63</v>
      </c>
      <c r="P25722" s="20">
        <v>370.16814022272246</v>
      </c>
      <c r="Q25722" s="20">
        <v>21.543785760962447</v>
      </c>
      <c r="R25722" s="23">
        <v>391.71</v>
      </c>
    </row>
    <row r="25723" spans="2:18" x14ac:dyDescent="0.25">
      <c r="B25723" s="22" t="s">
        <v>25736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3.44</v>
      </c>
      <c r="I25723" s="24">
        <v>13.574399999999999</v>
      </c>
      <c r="J25723" s="24">
        <v>13.642271999999997</v>
      </c>
      <c r="K25723" s="24">
        <v>13.874190623999995</v>
      </c>
      <c r="L25723" s="24">
        <v>14.401409867711996</v>
      </c>
      <c r="M25723" s="24">
        <v>14.819050753875642</v>
      </c>
      <c r="N25723" s="24">
        <v>15.189527022722531</v>
      </c>
      <c r="O25723" s="20">
        <v>3.63</v>
      </c>
      <c r="P25723" s="20">
        <v>370.16814022272246</v>
      </c>
      <c r="Q25723" s="20">
        <v>21.543785760962447</v>
      </c>
      <c r="R25723" s="23">
        <v>391.71</v>
      </c>
    </row>
    <row r="25724" spans="2:18" x14ac:dyDescent="0.25">
      <c r="B25724" s="22" t="s">
        <v>25737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3.44</v>
      </c>
      <c r="I25724" s="24">
        <v>13.574399999999999</v>
      </c>
      <c r="J25724" s="24">
        <v>13.642271999999997</v>
      </c>
      <c r="K25724" s="24">
        <v>13.874190623999995</v>
      </c>
      <c r="L25724" s="24">
        <v>14.401409867711996</v>
      </c>
      <c r="M25724" s="24">
        <v>14.819050753875642</v>
      </c>
      <c r="N25724" s="24">
        <v>15.189527022722531</v>
      </c>
      <c r="O25724" s="20">
        <v>3.63</v>
      </c>
      <c r="P25724" s="20">
        <v>370.16814022272246</v>
      </c>
      <c r="Q25724" s="20">
        <v>21.543785760962447</v>
      </c>
      <c r="R25724" s="23">
        <v>391.71</v>
      </c>
    </row>
    <row r="25725" spans="2:18" x14ac:dyDescent="0.25">
      <c r="B25725" s="22" t="s">
        <v>25738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3.44</v>
      </c>
      <c r="I25725" s="24">
        <v>13.574399999999999</v>
      </c>
      <c r="J25725" s="24">
        <v>13.642271999999997</v>
      </c>
      <c r="K25725" s="24">
        <v>13.874190623999995</v>
      </c>
      <c r="L25725" s="24">
        <v>14.401409867711996</v>
      </c>
      <c r="M25725" s="24">
        <v>14.819050753875642</v>
      </c>
      <c r="N25725" s="24">
        <v>15.189527022722531</v>
      </c>
      <c r="O25725" s="20">
        <v>3.63</v>
      </c>
      <c r="P25725" s="20">
        <v>370.16814022272246</v>
      </c>
      <c r="Q25725" s="20">
        <v>21.543785760962447</v>
      </c>
      <c r="R25725" s="23">
        <v>391.71</v>
      </c>
    </row>
    <row r="25726" spans="2:18" x14ac:dyDescent="0.25">
      <c r="B25726" s="22" t="s">
        <v>25739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3.44</v>
      </c>
      <c r="I25726" s="24">
        <v>13.574399999999999</v>
      </c>
      <c r="J25726" s="24">
        <v>13.642271999999997</v>
      </c>
      <c r="K25726" s="24">
        <v>13.874190623999995</v>
      </c>
      <c r="L25726" s="24">
        <v>14.401409867711996</v>
      </c>
      <c r="M25726" s="24">
        <v>14.819050753875642</v>
      </c>
      <c r="N25726" s="24">
        <v>15.189527022722531</v>
      </c>
      <c r="O25726" s="20">
        <v>3.63</v>
      </c>
      <c r="P25726" s="20">
        <v>370.16814022272246</v>
      </c>
      <c r="Q25726" s="20">
        <v>21.543785760962447</v>
      </c>
      <c r="R25726" s="23">
        <v>391.71</v>
      </c>
    </row>
    <row r="25727" spans="2:18" x14ac:dyDescent="0.25">
      <c r="B25727" s="22" t="s">
        <v>25740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3.44</v>
      </c>
      <c r="I25727" s="24">
        <v>13.574399999999999</v>
      </c>
      <c r="J25727" s="24">
        <v>13.642271999999997</v>
      </c>
      <c r="K25727" s="24">
        <v>13.874190623999995</v>
      </c>
      <c r="L25727" s="24">
        <v>14.401409867711996</v>
      </c>
      <c r="M25727" s="24">
        <v>14.819050753875642</v>
      </c>
      <c r="N25727" s="24">
        <v>15.189527022722531</v>
      </c>
      <c r="O25727" s="20">
        <v>3.63</v>
      </c>
      <c r="P25727" s="20">
        <v>370.16814022272246</v>
      </c>
      <c r="Q25727" s="20">
        <v>21.543785760962447</v>
      </c>
      <c r="R25727" s="23">
        <v>391.71</v>
      </c>
    </row>
    <row r="25728" spans="2:18" x14ac:dyDescent="0.25">
      <c r="B25728" s="22" t="s">
        <v>25741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3.44</v>
      </c>
      <c r="I25728" s="24">
        <v>13.574399999999999</v>
      </c>
      <c r="J25728" s="24">
        <v>13.642271999999997</v>
      </c>
      <c r="K25728" s="24">
        <v>13.874190623999995</v>
      </c>
      <c r="L25728" s="24">
        <v>14.401409867711996</v>
      </c>
      <c r="M25728" s="24">
        <v>14.819050753875642</v>
      </c>
      <c r="N25728" s="24">
        <v>15.189527022722531</v>
      </c>
      <c r="O25728" s="20">
        <v>3.63</v>
      </c>
      <c r="P25728" s="20">
        <v>370.16814022272246</v>
      </c>
      <c r="Q25728" s="20">
        <v>21.543785760962447</v>
      </c>
      <c r="R25728" s="23">
        <v>391.71</v>
      </c>
    </row>
    <row r="25729" spans="2:18" x14ac:dyDescent="0.25">
      <c r="B25729" s="22" t="s">
        <v>25742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3.44</v>
      </c>
      <c r="I25729" s="24">
        <v>13.574399999999999</v>
      </c>
      <c r="J25729" s="24">
        <v>13.642271999999997</v>
      </c>
      <c r="K25729" s="24">
        <v>13.874190623999995</v>
      </c>
      <c r="L25729" s="24">
        <v>14.401409867711996</v>
      </c>
      <c r="M25729" s="24">
        <v>14.819050753875642</v>
      </c>
      <c r="N25729" s="24">
        <v>15.189527022722531</v>
      </c>
      <c r="O25729" s="20">
        <v>3.63</v>
      </c>
      <c r="P25729" s="20">
        <v>370.16814022272246</v>
      </c>
      <c r="Q25729" s="20">
        <v>21.543785760962447</v>
      </c>
      <c r="R25729" s="23">
        <v>391.71</v>
      </c>
    </row>
    <row r="25730" spans="2:18" x14ac:dyDescent="0.25">
      <c r="B25730" s="22" t="s">
        <v>25743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3.44</v>
      </c>
      <c r="I25730" s="24">
        <v>13.574399999999999</v>
      </c>
      <c r="J25730" s="24">
        <v>13.642271999999997</v>
      </c>
      <c r="K25730" s="24">
        <v>13.874190623999995</v>
      </c>
      <c r="L25730" s="24">
        <v>14.401409867711996</v>
      </c>
      <c r="M25730" s="24">
        <v>14.819050753875642</v>
      </c>
      <c r="N25730" s="24">
        <v>15.189527022722531</v>
      </c>
      <c r="O25730" s="20">
        <v>3.63</v>
      </c>
      <c r="P25730" s="20">
        <v>370.16814022272246</v>
      </c>
      <c r="Q25730" s="20">
        <v>21.543785760962447</v>
      </c>
      <c r="R25730" s="23">
        <v>391.71</v>
      </c>
    </row>
    <row r="25731" spans="2:18" x14ac:dyDescent="0.25">
      <c r="B25731" s="22" t="s">
        <v>25744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3.44</v>
      </c>
      <c r="I25731" s="24">
        <v>13.574399999999999</v>
      </c>
      <c r="J25731" s="24">
        <v>13.642271999999997</v>
      </c>
      <c r="K25731" s="24">
        <v>13.874190623999995</v>
      </c>
      <c r="L25731" s="24">
        <v>14.401409867711996</v>
      </c>
      <c r="M25731" s="24">
        <v>14.819050753875642</v>
      </c>
      <c r="N25731" s="24">
        <v>15.189527022722531</v>
      </c>
      <c r="O25731" s="20">
        <v>3.63</v>
      </c>
      <c r="P25731" s="20">
        <v>370.16814022272246</v>
      </c>
      <c r="Q25731" s="20">
        <v>21.543785760962447</v>
      </c>
      <c r="R25731" s="23">
        <v>391.71</v>
      </c>
    </row>
    <row r="25732" spans="2:18" x14ac:dyDescent="0.25">
      <c r="B25732" s="22" t="s">
        <v>25745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3.44</v>
      </c>
      <c r="I25732" s="24">
        <v>13.574399999999999</v>
      </c>
      <c r="J25732" s="24">
        <v>13.642271999999997</v>
      </c>
      <c r="K25732" s="24">
        <v>13.874190623999995</v>
      </c>
      <c r="L25732" s="24">
        <v>14.401409867711996</v>
      </c>
      <c r="M25732" s="24">
        <v>14.819050753875642</v>
      </c>
      <c r="N25732" s="24">
        <v>15.189527022722531</v>
      </c>
      <c r="O25732" s="20">
        <v>3.63</v>
      </c>
      <c r="P25732" s="20">
        <v>370.16814022272246</v>
      </c>
      <c r="Q25732" s="20">
        <v>21.543785760962447</v>
      </c>
      <c r="R25732" s="23">
        <v>391.71</v>
      </c>
    </row>
    <row r="25733" spans="2:18" x14ac:dyDescent="0.25">
      <c r="B25733" s="22" t="s">
        <v>25746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3.44</v>
      </c>
      <c r="I25733" s="24">
        <v>13.574399999999999</v>
      </c>
      <c r="J25733" s="24">
        <v>13.642271999999997</v>
      </c>
      <c r="K25733" s="24">
        <v>13.874190623999995</v>
      </c>
      <c r="L25733" s="24">
        <v>14.401409867711996</v>
      </c>
      <c r="M25733" s="24">
        <v>14.819050753875642</v>
      </c>
      <c r="N25733" s="24">
        <v>15.189527022722531</v>
      </c>
      <c r="O25733" s="20">
        <v>3.63</v>
      </c>
      <c r="P25733" s="20">
        <v>370.16814022272246</v>
      </c>
      <c r="Q25733" s="20">
        <v>21.543785760962447</v>
      </c>
      <c r="R25733" s="23">
        <v>391.71</v>
      </c>
    </row>
    <row r="25734" spans="2:18" x14ac:dyDescent="0.25">
      <c r="B25734" s="22" t="s">
        <v>25747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3.44</v>
      </c>
      <c r="I25734" s="24">
        <v>13.574399999999999</v>
      </c>
      <c r="J25734" s="24">
        <v>13.642271999999997</v>
      </c>
      <c r="K25734" s="24">
        <v>13.874190623999995</v>
      </c>
      <c r="L25734" s="24">
        <v>14.401409867711996</v>
      </c>
      <c r="M25734" s="24">
        <v>14.819050753875642</v>
      </c>
      <c r="N25734" s="24">
        <v>15.189527022722531</v>
      </c>
      <c r="O25734" s="20">
        <v>3.63</v>
      </c>
      <c r="P25734" s="20">
        <v>368.76280642272246</v>
      </c>
      <c r="Q25734" s="20">
        <v>21.461995333802449</v>
      </c>
      <c r="R25734" s="23">
        <v>390.22</v>
      </c>
    </row>
    <row r="25735" spans="2:18" x14ac:dyDescent="0.25">
      <c r="B25735" s="22" t="s">
        <v>25748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3.44</v>
      </c>
      <c r="I25735" s="24">
        <v>13.574399999999999</v>
      </c>
      <c r="J25735" s="24">
        <v>13.642271999999997</v>
      </c>
      <c r="K25735" s="24">
        <v>13.874190623999995</v>
      </c>
      <c r="L25735" s="24">
        <v>14.401409867711996</v>
      </c>
      <c r="M25735" s="24">
        <v>14.819050753875642</v>
      </c>
      <c r="N25735" s="24">
        <v>15.189527022722531</v>
      </c>
      <c r="O25735" s="20">
        <v>3.63</v>
      </c>
      <c r="P25735" s="20">
        <v>368.76280642272246</v>
      </c>
      <c r="Q25735" s="20">
        <v>21.461995333802449</v>
      </c>
      <c r="R25735" s="23">
        <v>390.22</v>
      </c>
    </row>
    <row r="25736" spans="2:18" x14ac:dyDescent="0.25">
      <c r="B25736" s="22" t="s">
        <v>25749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3.44</v>
      </c>
      <c r="I25736" s="24">
        <v>13.574399999999999</v>
      </c>
      <c r="J25736" s="24">
        <v>13.642271999999997</v>
      </c>
      <c r="K25736" s="24">
        <v>13.874190623999995</v>
      </c>
      <c r="L25736" s="24">
        <v>14.401409867711996</v>
      </c>
      <c r="M25736" s="24">
        <v>14.819050753875642</v>
      </c>
      <c r="N25736" s="24">
        <v>15.189527022722531</v>
      </c>
      <c r="O25736" s="20">
        <v>3.63</v>
      </c>
      <c r="P25736" s="20">
        <v>368.76280642272246</v>
      </c>
      <c r="Q25736" s="20">
        <v>21.461995333802449</v>
      </c>
      <c r="R25736" s="23">
        <v>390.22</v>
      </c>
    </row>
    <row r="25737" spans="2:18" x14ac:dyDescent="0.25">
      <c r="B25737" s="22" t="s">
        <v>25750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3.44</v>
      </c>
      <c r="I25737" s="24">
        <v>13.574399999999999</v>
      </c>
      <c r="J25737" s="24">
        <v>13.642271999999997</v>
      </c>
      <c r="K25737" s="24">
        <v>13.874190623999995</v>
      </c>
      <c r="L25737" s="24">
        <v>14.401409867711996</v>
      </c>
      <c r="M25737" s="24">
        <v>14.819050753875642</v>
      </c>
      <c r="N25737" s="24">
        <v>15.189527022722531</v>
      </c>
      <c r="O25737" s="20">
        <v>3.63</v>
      </c>
      <c r="P25737" s="20">
        <v>368.76280642272246</v>
      </c>
      <c r="Q25737" s="20">
        <v>21.461995333802449</v>
      </c>
      <c r="R25737" s="23">
        <v>390.22</v>
      </c>
    </row>
    <row r="25738" spans="2:18" x14ac:dyDescent="0.25">
      <c r="B25738" s="22" t="s">
        <v>25751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3.44</v>
      </c>
      <c r="I25738" s="24">
        <v>13.574399999999999</v>
      </c>
      <c r="J25738" s="24">
        <v>13.642271999999997</v>
      </c>
      <c r="K25738" s="24">
        <v>13.874190623999995</v>
      </c>
      <c r="L25738" s="24">
        <v>14.401409867711996</v>
      </c>
      <c r="M25738" s="24">
        <v>14.819050753875642</v>
      </c>
      <c r="N25738" s="24">
        <v>15.189527022722531</v>
      </c>
      <c r="O25738" s="20">
        <v>3.63</v>
      </c>
      <c r="P25738" s="20">
        <v>368.76280642272246</v>
      </c>
      <c r="Q25738" s="20">
        <v>21.461995333802449</v>
      </c>
      <c r="R25738" s="23">
        <v>390.22</v>
      </c>
    </row>
    <row r="25739" spans="2:18" x14ac:dyDescent="0.25">
      <c r="B25739" s="22" t="s">
        <v>25752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3.44</v>
      </c>
      <c r="I25739" s="24">
        <v>13.574399999999999</v>
      </c>
      <c r="J25739" s="24">
        <v>13.642271999999997</v>
      </c>
      <c r="K25739" s="24">
        <v>13.874190623999995</v>
      </c>
      <c r="L25739" s="24">
        <v>14.401409867711996</v>
      </c>
      <c r="M25739" s="24">
        <v>14.819050753875642</v>
      </c>
      <c r="N25739" s="24">
        <v>15.189527022722531</v>
      </c>
      <c r="O25739" s="20">
        <v>3.63</v>
      </c>
      <c r="P25739" s="20">
        <v>368.76280642272246</v>
      </c>
      <c r="Q25739" s="20">
        <v>21.461995333802449</v>
      </c>
      <c r="R25739" s="23">
        <v>390.22</v>
      </c>
    </row>
    <row r="25740" spans="2:18" x14ac:dyDescent="0.25">
      <c r="B25740" s="22" t="s">
        <v>25753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3.44</v>
      </c>
      <c r="I25740" s="24">
        <v>13.574399999999999</v>
      </c>
      <c r="J25740" s="24">
        <v>13.642271999999997</v>
      </c>
      <c r="K25740" s="24">
        <v>13.874190623999995</v>
      </c>
      <c r="L25740" s="24">
        <v>14.401409867711996</v>
      </c>
      <c r="M25740" s="24">
        <v>14.819050753875642</v>
      </c>
      <c r="N25740" s="24">
        <v>15.189527022722531</v>
      </c>
      <c r="O25740" s="20">
        <v>3.63</v>
      </c>
      <c r="P25740" s="20">
        <v>368.76280642272246</v>
      </c>
      <c r="Q25740" s="20">
        <v>21.461995333802449</v>
      </c>
      <c r="R25740" s="23">
        <v>390.22</v>
      </c>
    </row>
    <row r="25741" spans="2:18" x14ac:dyDescent="0.25">
      <c r="B25741" s="22" t="s">
        <v>25754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3.44</v>
      </c>
      <c r="I25741" s="24">
        <v>13.574399999999999</v>
      </c>
      <c r="J25741" s="24">
        <v>13.642271999999997</v>
      </c>
      <c r="K25741" s="24">
        <v>13.874190623999995</v>
      </c>
      <c r="L25741" s="24">
        <v>14.401409867711996</v>
      </c>
      <c r="M25741" s="24">
        <v>14.819050753875642</v>
      </c>
      <c r="N25741" s="24">
        <v>15.189527022722531</v>
      </c>
      <c r="O25741" s="20">
        <v>3.63</v>
      </c>
      <c r="P25741" s="20">
        <v>368.76280642272246</v>
      </c>
      <c r="Q25741" s="20">
        <v>21.461995333802449</v>
      </c>
      <c r="R25741" s="23">
        <v>390.22</v>
      </c>
    </row>
    <row r="25742" spans="2:18" x14ac:dyDescent="0.25">
      <c r="B25742" s="22" t="s">
        <v>25755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3.44</v>
      </c>
      <c r="I25742" s="24">
        <v>13.574399999999999</v>
      </c>
      <c r="J25742" s="24">
        <v>13.642271999999997</v>
      </c>
      <c r="K25742" s="24">
        <v>13.874190623999995</v>
      </c>
      <c r="L25742" s="24">
        <v>14.401409867711996</v>
      </c>
      <c r="M25742" s="24">
        <v>14.819050753875642</v>
      </c>
      <c r="N25742" s="24">
        <v>15.189527022722531</v>
      </c>
      <c r="O25742" s="20">
        <v>3.63</v>
      </c>
      <c r="P25742" s="20">
        <v>368.76280642272246</v>
      </c>
      <c r="Q25742" s="20">
        <v>21.461995333802449</v>
      </c>
      <c r="R25742" s="23">
        <v>390.22</v>
      </c>
    </row>
    <row r="25743" spans="2:18" x14ac:dyDescent="0.25">
      <c r="B25743" s="22" t="s">
        <v>25756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3.44</v>
      </c>
      <c r="I25743" s="24">
        <v>13.574399999999999</v>
      </c>
      <c r="J25743" s="24">
        <v>13.642271999999997</v>
      </c>
      <c r="K25743" s="24">
        <v>13.874190623999995</v>
      </c>
      <c r="L25743" s="24">
        <v>14.401409867711996</v>
      </c>
      <c r="M25743" s="24">
        <v>14.819050753875642</v>
      </c>
      <c r="N25743" s="24">
        <v>15.189527022722531</v>
      </c>
      <c r="O25743" s="20">
        <v>3.63</v>
      </c>
      <c r="P25743" s="20">
        <v>368.76280642272246</v>
      </c>
      <c r="Q25743" s="20">
        <v>21.461995333802449</v>
      </c>
      <c r="R25743" s="23">
        <v>390.22</v>
      </c>
    </row>
    <row r="25744" spans="2:18" x14ac:dyDescent="0.25">
      <c r="B25744" s="22" t="s">
        <v>25757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3.44</v>
      </c>
      <c r="I25744" s="24">
        <v>13.574399999999999</v>
      </c>
      <c r="J25744" s="24">
        <v>13.642271999999997</v>
      </c>
      <c r="K25744" s="24">
        <v>13.874190623999995</v>
      </c>
      <c r="L25744" s="24">
        <v>14.401409867711996</v>
      </c>
      <c r="M25744" s="24">
        <v>14.819050753875642</v>
      </c>
      <c r="N25744" s="24">
        <v>15.189527022722531</v>
      </c>
      <c r="O25744" s="20">
        <v>3.63</v>
      </c>
      <c r="P25744" s="20">
        <v>368.76280642272246</v>
      </c>
      <c r="Q25744" s="20">
        <v>21.461995333802449</v>
      </c>
      <c r="R25744" s="23">
        <v>390.22</v>
      </c>
    </row>
    <row r="25745" spans="2:18" x14ac:dyDescent="0.25">
      <c r="B25745" s="22" t="s">
        <v>25758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3.44</v>
      </c>
      <c r="I25745" s="24">
        <v>13.574399999999999</v>
      </c>
      <c r="J25745" s="24">
        <v>13.642271999999997</v>
      </c>
      <c r="K25745" s="24">
        <v>13.874190623999995</v>
      </c>
      <c r="L25745" s="24">
        <v>14.401409867711996</v>
      </c>
      <c r="M25745" s="24">
        <v>14.819050753875642</v>
      </c>
      <c r="N25745" s="24">
        <v>15.189527022722531</v>
      </c>
      <c r="O25745" s="20">
        <v>3.63</v>
      </c>
      <c r="P25745" s="20">
        <v>368.76280642272246</v>
      </c>
      <c r="Q25745" s="20">
        <v>21.461995333802449</v>
      </c>
      <c r="R25745" s="23">
        <v>390.22</v>
      </c>
    </row>
    <row r="25746" spans="2:18" x14ac:dyDescent="0.25">
      <c r="B25746" s="22" t="s">
        <v>25759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3.44</v>
      </c>
      <c r="I25746" s="24">
        <v>13.574399999999999</v>
      </c>
      <c r="J25746" s="24">
        <v>13.642271999999997</v>
      </c>
      <c r="K25746" s="24">
        <v>13.874190623999995</v>
      </c>
      <c r="L25746" s="24">
        <v>14.401409867711996</v>
      </c>
      <c r="M25746" s="24">
        <v>14.819050753875642</v>
      </c>
      <c r="N25746" s="24">
        <v>15.189527022722531</v>
      </c>
      <c r="O25746" s="20">
        <v>3.63</v>
      </c>
      <c r="P25746" s="20">
        <v>368.76280642272246</v>
      </c>
      <c r="Q25746" s="20">
        <v>21.461995333802449</v>
      </c>
      <c r="R25746" s="23">
        <v>390.22</v>
      </c>
    </row>
    <row r="25747" spans="2:18" x14ac:dyDescent="0.25">
      <c r="B25747" s="22" t="s">
        <v>25760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3.44</v>
      </c>
      <c r="I25747" s="24">
        <v>13.574399999999999</v>
      </c>
      <c r="J25747" s="24">
        <v>13.642271999999997</v>
      </c>
      <c r="K25747" s="24">
        <v>13.874190623999995</v>
      </c>
      <c r="L25747" s="24">
        <v>14.401409867711996</v>
      </c>
      <c r="M25747" s="24">
        <v>14.819050753875642</v>
      </c>
      <c r="N25747" s="24">
        <v>15.189527022722531</v>
      </c>
      <c r="O25747" s="20">
        <v>3.63</v>
      </c>
      <c r="P25747" s="20">
        <v>368.76280642272246</v>
      </c>
      <c r="Q25747" s="20">
        <v>21.461995333802449</v>
      </c>
      <c r="R25747" s="23">
        <v>390.22</v>
      </c>
    </row>
    <row r="25748" spans="2:18" x14ac:dyDescent="0.25">
      <c r="B25748" s="22" t="s">
        <v>25761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3.44</v>
      </c>
      <c r="I25748" s="24">
        <v>13.574399999999999</v>
      </c>
      <c r="J25748" s="24">
        <v>13.642271999999997</v>
      </c>
      <c r="K25748" s="24">
        <v>13.874190623999995</v>
      </c>
      <c r="L25748" s="24">
        <v>14.401409867711996</v>
      </c>
      <c r="M25748" s="24">
        <v>14.819050753875642</v>
      </c>
      <c r="N25748" s="24">
        <v>15.189527022722531</v>
      </c>
      <c r="O25748" s="20">
        <v>3.63</v>
      </c>
      <c r="P25748" s="20">
        <v>368.76280642272246</v>
      </c>
      <c r="Q25748" s="20">
        <v>21.461995333802449</v>
      </c>
      <c r="R25748" s="23">
        <v>390.22</v>
      </c>
    </row>
    <row r="25749" spans="2:18" x14ac:dyDescent="0.25">
      <c r="B25749" s="22" t="s">
        <v>25762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3.44</v>
      </c>
      <c r="I25749" s="24">
        <v>13.574399999999999</v>
      </c>
      <c r="J25749" s="24">
        <v>13.642271999999997</v>
      </c>
      <c r="K25749" s="24">
        <v>13.874190623999995</v>
      </c>
      <c r="L25749" s="24">
        <v>14.401409867711996</v>
      </c>
      <c r="M25749" s="24">
        <v>14.819050753875642</v>
      </c>
      <c r="N25749" s="24">
        <v>15.189527022722531</v>
      </c>
      <c r="O25749" s="20">
        <v>3.63</v>
      </c>
      <c r="P25749" s="20">
        <v>368.76280642272246</v>
      </c>
      <c r="Q25749" s="20">
        <v>21.461995333802449</v>
      </c>
      <c r="R25749" s="23">
        <v>390.22</v>
      </c>
    </row>
    <row r="25750" spans="2:18" x14ac:dyDescent="0.25">
      <c r="B25750" s="22" t="s">
        <v>25763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3.44</v>
      </c>
      <c r="I25750" s="24">
        <v>13.574399999999999</v>
      </c>
      <c r="J25750" s="24">
        <v>13.642271999999997</v>
      </c>
      <c r="K25750" s="24">
        <v>13.874190623999995</v>
      </c>
      <c r="L25750" s="24">
        <v>14.401409867711996</v>
      </c>
      <c r="M25750" s="24">
        <v>14.819050753875642</v>
      </c>
      <c r="N25750" s="24">
        <v>15.189527022722531</v>
      </c>
      <c r="O25750" s="20">
        <v>3.63</v>
      </c>
      <c r="P25750" s="20">
        <v>368.76280642272246</v>
      </c>
      <c r="Q25750" s="20">
        <v>21.461995333802449</v>
      </c>
      <c r="R25750" s="23">
        <v>390.22</v>
      </c>
    </row>
    <row r="25751" spans="2:18" x14ac:dyDescent="0.25">
      <c r="B25751" s="22" t="s">
        <v>25764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3.44</v>
      </c>
      <c r="I25751" s="24">
        <v>13.574399999999999</v>
      </c>
      <c r="J25751" s="24">
        <v>13.642271999999997</v>
      </c>
      <c r="K25751" s="24">
        <v>13.874190623999995</v>
      </c>
      <c r="L25751" s="24">
        <v>14.401409867711996</v>
      </c>
      <c r="M25751" s="24">
        <v>14.819050753875642</v>
      </c>
      <c r="N25751" s="24">
        <v>15.189527022722531</v>
      </c>
      <c r="O25751" s="20">
        <v>3.63</v>
      </c>
      <c r="P25751" s="20">
        <v>368.76280642272246</v>
      </c>
      <c r="Q25751" s="20">
        <v>21.461995333802449</v>
      </c>
      <c r="R25751" s="23">
        <v>390.22</v>
      </c>
    </row>
    <row r="25752" spans="2:18" x14ac:dyDescent="0.25">
      <c r="B25752" s="22" t="s">
        <v>25765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3.44</v>
      </c>
      <c r="I25752" s="24">
        <v>13.574399999999999</v>
      </c>
      <c r="J25752" s="24">
        <v>13.642271999999997</v>
      </c>
      <c r="K25752" s="24">
        <v>13.874190623999995</v>
      </c>
      <c r="L25752" s="24">
        <v>14.401409867711996</v>
      </c>
      <c r="M25752" s="24">
        <v>14.819050753875642</v>
      </c>
      <c r="N25752" s="24">
        <v>15.189527022722531</v>
      </c>
      <c r="O25752" s="20">
        <v>3.63</v>
      </c>
      <c r="P25752" s="20">
        <v>368.76280642272246</v>
      </c>
      <c r="Q25752" s="20">
        <v>21.461995333802449</v>
      </c>
      <c r="R25752" s="23">
        <v>390.22</v>
      </c>
    </row>
    <row r="25753" spans="2:18" x14ac:dyDescent="0.25">
      <c r="B25753" s="22" t="s">
        <v>25766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3.44</v>
      </c>
      <c r="I25753" s="24">
        <v>13.574399999999999</v>
      </c>
      <c r="J25753" s="24">
        <v>13.642271999999997</v>
      </c>
      <c r="K25753" s="24">
        <v>13.874190623999995</v>
      </c>
      <c r="L25753" s="24">
        <v>14.401409867711996</v>
      </c>
      <c r="M25753" s="24">
        <v>14.819050753875642</v>
      </c>
      <c r="N25753" s="24">
        <v>15.189527022722531</v>
      </c>
      <c r="O25753" s="20">
        <v>3.63</v>
      </c>
      <c r="P25753" s="20">
        <v>368.76280642272246</v>
      </c>
      <c r="Q25753" s="20">
        <v>21.461995333802449</v>
      </c>
      <c r="R25753" s="23">
        <v>390.22</v>
      </c>
    </row>
    <row r="25754" spans="2:18" x14ac:dyDescent="0.25">
      <c r="B25754" s="22" t="s">
        <v>25767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3.44</v>
      </c>
      <c r="I25754" s="24">
        <v>13.574399999999999</v>
      </c>
      <c r="J25754" s="24">
        <v>13.642271999999997</v>
      </c>
      <c r="K25754" s="24">
        <v>13.874190623999995</v>
      </c>
      <c r="L25754" s="24">
        <v>14.401409867711996</v>
      </c>
      <c r="M25754" s="24">
        <v>14.819050753875642</v>
      </c>
      <c r="N25754" s="24">
        <v>15.189527022722531</v>
      </c>
      <c r="O25754" s="20">
        <v>3.63</v>
      </c>
      <c r="P25754" s="20">
        <v>368.76280642272246</v>
      </c>
      <c r="Q25754" s="20">
        <v>21.461995333802449</v>
      </c>
      <c r="R25754" s="23">
        <v>390.22</v>
      </c>
    </row>
    <row r="25755" spans="2:18" x14ac:dyDescent="0.25">
      <c r="B25755" s="22" t="s">
        <v>25768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3.44</v>
      </c>
      <c r="I25755" s="24">
        <v>13.574399999999999</v>
      </c>
      <c r="J25755" s="24">
        <v>13.642271999999997</v>
      </c>
      <c r="K25755" s="24">
        <v>13.874190623999995</v>
      </c>
      <c r="L25755" s="24">
        <v>14.401409867711996</v>
      </c>
      <c r="M25755" s="24">
        <v>14.819050753875642</v>
      </c>
      <c r="N25755" s="24">
        <v>15.189527022722531</v>
      </c>
      <c r="O25755" s="20">
        <v>3.63</v>
      </c>
      <c r="P25755" s="20">
        <v>368.76280642272246</v>
      </c>
      <c r="Q25755" s="20">
        <v>21.461995333802449</v>
      </c>
      <c r="R25755" s="23">
        <v>390.22</v>
      </c>
    </row>
    <row r="25756" spans="2:18" x14ac:dyDescent="0.25">
      <c r="B25756" s="22" t="s">
        <v>25769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3.44</v>
      </c>
      <c r="I25756" s="24">
        <v>13.574399999999999</v>
      </c>
      <c r="J25756" s="24">
        <v>13.642271999999997</v>
      </c>
      <c r="K25756" s="24">
        <v>13.874190623999995</v>
      </c>
      <c r="L25756" s="24">
        <v>14.401409867711996</v>
      </c>
      <c r="M25756" s="24">
        <v>14.819050753875642</v>
      </c>
      <c r="N25756" s="24">
        <v>15.189527022722531</v>
      </c>
      <c r="O25756" s="20">
        <v>3.63</v>
      </c>
      <c r="P25756" s="20">
        <v>368.76280642272246</v>
      </c>
      <c r="Q25756" s="20">
        <v>21.461995333802449</v>
      </c>
      <c r="R25756" s="23">
        <v>390.22</v>
      </c>
    </row>
    <row r="25757" spans="2:18" x14ac:dyDescent="0.25">
      <c r="B25757" s="22" t="s">
        <v>25770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3.44</v>
      </c>
      <c r="I25757" s="24">
        <v>13.574399999999999</v>
      </c>
      <c r="J25757" s="24">
        <v>13.642271999999997</v>
      </c>
      <c r="K25757" s="24">
        <v>13.874190623999995</v>
      </c>
      <c r="L25757" s="24">
        <v>14.401409867711996</v>
      </c>
      <c r="M25757" s="24">
        <v>14.819050753875642</v>
      </c>
      <c r="N25757" s="24">
        <v>15.189527022722531</v>
      </c>
      <c r="O25757" s="20">
        <v>3.63</v>
      </c>
      <c r="P25757" s="20">
        <v>368.76280642272246</v>
      </c>
      <c r="Q25757" s="20">
        <v>21.461995333802449</v>
      </c>
      <c r="R25757" s="23">
        <v>390.22</v>
      </c>
    </row>
    <row r="25758" spans="2:18" x14ac:dyDescent="0.25">
      <c r="B25758" s="22" t="s">
        <v>25771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3.44</v>
      </c>
      <c r="I25758" s="24">
        <v>13.574399999999999</v>
      </c>
      <c r="J25758" s="24">
        <v>13.642271999999997</v>
      </c>
      <c r="K25758" s="24">
        <v>13.874190623999995</v>
      </c>
      <c r="L25758" s="24">
        <v>14.401409867711996</v>
      </c>
      <c r="M25758" s="24">
        <v>14.819050753875642</v>
      </c>
      <c r="N25758" s="24">
        <v>15.189527022722531</v>
      </c>
      <c r="O25758" s="20">
        <v>3.63</v>
      </c>
      <c r="P25758" s="20">
        <v>368.76280642272246</v>
      </c>
      <c r="Q25758" s="20">
        <v>21.461995333802449</v>
      </c>
      <c r="R25758" s="23">
        <v>390.22</v>
      </c>
    </row>
    <row r="25759" spans="2:18" x14ac:dyDescent="0.25">
      <c r="B25759" s="22" t="s">
        <v>25772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3.44</v>
      </c>
      <c r="I25759" s="24">
        <v>13.574399999999999</v>
      </c>
      <c r="J25759" s="24">
        <v>13.642271999999997</v>
      </c>
      <c r="K25759" s="24">
        <v>13.874190623999995</v>
      </c>
      <c r="L25759" s="24">
        <v>14.401409867711996</v>
      </c>
      <c r="M25759" s="24">
        <v>14.819050753875642</v>
      </c>
      <c r="N25759" s="24">
        <v>15.189527022722531</v>
      </c>
      <c r="O25759" s="20">
        <v>3.63</v>
      </c>
      <c r="P25759" s="20">
        <v>368.76280642272246</v>
      </c>
      <c r="Q25759" s="20">
        <v>21.461995333802449</v>
      </c>
      <c r="R25759" s="23">
        <v>390.22</v>
      </c>
    </row>
    <row r="25760" spans="2:18" x14ac:dyDescent="0.25">
      <c r="B25760" s="22" t="s">
        <v>25773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3.44</v>
      </c>
      <c r="I25760" s="24">
        <v>13.574399999999999</v>
      </c>
      <c r="J25760" s="24">
        <v>13.642271999999997</v>
      </c>
      <c r="K25760" s="24">
        <v>13.874190623999995</v>
      </c>
      <c r="L25760" s="24">
        <v>14.401409867711996</v>
      </c>
      <c r="M25760" s="24">
        <v>14.819050753875642</v>
      </c>
      <c r="N25760" s="24">
        <v>15.189527022722531</v>
      </c>
      <c r="O25760" s="20">
        <v>3.63</v>
      </c>
      <c r="P25760" s="20">
        <v>368.76280642272246</v>
      </c>
      <c r="Q25760" s="20">
        <v>21.461995333802449</v>
      </c>
      <c r="R25760" s="23">
        <v>390.22</v>
      </c>
    </row>
    <row r="25761" spans="2:18" x14ac:dyDescent="0.25">
      <c r="B25761" s="22" t="s">
        <v>25774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3.44</v>
      </c>
      <c r="I25761" s="24">
        <v>13.574399999999999</v>
      </c>
      <c r="J25761" s="24">
        <v>13.642271999999997</v>
      </c>
      <c r="K25761" s="24">
        <v>13.874190623999995</v>
      </c>
      <c r="L25761" s="24">
        <v>14.401409867711996</v>
      </c>
      <c r="M25761" s="24">
        <v>14.819050753875642</v>
      </c>
      <c r="N25761" s="24">
        <v>15.189527022722531</v>
      </c>
      <c r="O25761" s="20">
        <v>3.63</v>
      </c>
      <c r="P25761" s="20">
        <v>368.76280642272246</v>
      </c>
      <c r="Q25761" s="20">
        <v>21.461995333802449</v>
      </c>
      <c r="R25761" s="23">
        <v>390.22</v>
      </c>
    </row>
    <row r="25762" spans="2:18" x14ac:dyDescent="0.25">
      <c r="B25762" s="22" t="s">
        <v>25775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3.44</v>
      </c>
      <c r="I25762" s="24">
        <v>13.574399999999999</v>
      </c>
      <c r="J25762" s="24">
        <v>13.642271999999997</v>
      </c>
      <c r="K25762" s="24">
        <v>13.874190623999995</v>
      </c>
      <c r="L25762" s="24">
        <v>14.401409867711996</v>
      </c>
      <c r="M25762" s="24">
        <v>14.819050753875642</v>
      </c>
      <c r="N25762" s="24">
        <v>15.189527022722531</v>
      </c>
      <c r="O25762" s="20">
        <v>3.63</v>
      </c>
      <c r="P25762" s="20">
        <v>368.76280642272246</v>
      </c>
      <c r="Q25762" s="20">
        <v>21.461995333802449</v>
      </c>
      <c r="R25762" s="23">
        <v>390.22</v>
      </c>
    </row>
    <row r="25763" spans="2:18" x14ac:dyDescent="0.25">
      <c r="B25763" s="22" t="s">
        <v>25776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3.44</v>
      </c>
      <c r="I25763" s="24">
        <v>13.574399999999999</v>
      </c>
      <c r="J25763" s="24">
        <v>13.642271999999997</v>
      </c>
      <c r="K25763" s="24">
        <v>13.874190623999995</v>
      </c>
      <c r="L25763" s="24">
        <v>14.401409867711996</v>
      </c>
      <c r="M25763" s="24">
        <v>14.819050753875642</v>
      </c>
      <c r="N25763" s="24">
        <v>15.189527022722531</v>
      </c>
      <c r="O25763" s="20">
        <v>3.63</v>
      </c>
      <c r="P25763" s="20">
        <v>368.76280642272246</v>
      </c>
      <c r="Q25763" s="20">
        <v>21.461995333802449</v>
      </c>
      <c r="R25763" s="23">
        <v>390.22</v>
      </c>
    </row>
    <row r="25764" spans="2:18" x14ac:dyDescent="0.25">
      <c r="B25764" s="22" t="s">
        <v>25777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3.44</v>
      </c>
      <c r="I25764" s="24">
        <v>13.574399999999999</v>
      </c>
      <c r="J25764" s="24">
        <v>13.642271999999997</v>
      </c>
      <c r="K25764" s="24">
        <v>13.874190623999995</v>
      </c>
      <c r="L25764" s="24">
        <v>14.401409867711996</v>
      </c>
      <c r="M25764" s="24">
        <v>14.819050753875642</v>
      </c>
      <c r="N25764" s="24">
        <v>15.189527022722531</v>
      </c>
      <c r="O25764" s="20">
        <v>3.63</v>
      </c>
      <c r="P25764" s="20">
        <v>368.76280642272246</v>
      </c>
      <c r="Q25764" s="20">
        <v>21.461995333802449</v>
      </c>
      <c r="R25764" s="23">
        <v>390.22</v>
      </c>
    </row>
    <row r="25765" spans="2:18" x14ac:dyDescent="0.25">
      <c r="B25765" s="22" t="s">
        <v>25778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3.44</v>
      </c>
      <c r="I25765" s="24">
        <v>13.574399999999999</v>
      </c>
      <c r="J25765" s="24">
        <v>13.642271999999997</v>
      </c>
      <c r="K25765" s="24">
        <v>13.874190623999995</v>
      </c>
      <c r="L25765" s="24">
        <v>14.401409867711996</v>
      </c>
      <c r="M25765" s="24">
        <v>14.819050753875642</v>
      </c>
      <c r="N25765" s="24">
        <v>15.189527022722531</v>
      </c>
      <c r="O25765" s="20">
        <v>3.63</v>
      </c>
      <c r="P25765" s="20">
        <v>368.76280642272246</v>
      </c>
      <c r="Q25765" s="20">
        <v>21.461995333802449</v>
      </c>
      <c r="R25765" s="23">
        <v>390.22</v>
      </c>
    </row>
    <row r="25766" spans="2:18" x14ac:dyDescent="0.25">
      <c r="B25766" s="22" t="s">
        <v>25779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3.44</v>
      </c>
      <c r="I25766" s="24">
        <v>13.574399999999999</v>
      </c>
      <c r="J25766" s="24">
        <v>13.642271999999997</v>
      </c>
      <c r="K25766" s="24">
        <v>13.874190623999995</v>
      </c>
      <c r="L25766" s="24">
        <v>14.401409867711996</v>
      </c>
      <c r="M25766" s="24">
        <v>14.819050753875642</v>
      </c>
      <c r="N25766" s="24">
        <v>15.189527022722531</v>
      </c>
      <c r="O25766" s="20">
        <v>3.63</v>
      </c>
      <c r="P25766" s="20">
        <v>368.76280642272246</v>
      </c>
      <c r="Q25766" s="20">
        <v>21.461995333802449</v>
      </c>
      <c r="R25766" s="23">
        <v>390.22</v>
      </c>
    </row>
    <row r="25767" spans="2:18" x14ac:dyDescent="0.25">
      <c r="B25767" s="22" t="s">
        <v>25780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3.44</v>
      </c>
      <c r="I25767" s="24">
        <v>13.574399999999999</v>
      </c>
      <c r="J25767" s="24">
        <v>13.642271999999997</v>
      </c>
      <c r="K25767" s="24">
        <v>13.874190623999995</v>
      </c>
      <c r="L25767" s="24">
        <v>14.401409867711996</v>
      </c>
      <c r="M25767" s="24">
        <v>14.819050753875642</v>
      </c>
      <c r="N25767" s="24">
        <v>15.189527022722531</v>
      </c>
      <c r="O25767" s="20">
        <v>3.63</v>
      </c>
      <c r="P25767" s="20">
        <v>368.76280642272246</v>
      </c>
      <c r="Q25767" s="20">
        <v>21.461995333802449</v>
      </c>
      <c r="R25767" s="23">
        <v>390.22</v>
      </c>
    </row>
    <row r="25768" spans="2:18" x14ac:dyDescent="0.25">
      <c r="B25768" s="22" t="s">
        <v>25781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3.44</v>
      </c>
      <c r="I25768" s="24">
        <v>13.574399999999999</v>
      </c>
      <c r="J25768" s="24">
        <v>13.642271999999997</v>
      </c>
      <c r="K25768" s="24">
        <v>13.874190623999995</v>
      </c>
      <c r="L25768" s="24">
        <v>14.401409867711996</v>
      </c>
      <c r="M25768" s="24">
        <v>14.819050753875642</v>
      </c>
      <c r="N25768" s="24">
        <v>15.189527022722531</v>
      </c>
      <c r="O25768" s="20">
        <v>3.63</v>
      </c>
      <c r="P25768" s="20">
        <v>368.76280642272246</v>
      </c>
      <c r="Q25768" s="20">
        <v>21.461995333802449</v>
      </c>
      <c r="R25768" s="23">
        <v>390.22</v>
      </c>
    </row>
    <row r="25769" spans="2:18" x14ac:dyDescent="0.25">
      <c r="B25769" s="22" t="s">
        <v>25782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3.44</v>
      </c>
      <c r="I25769" s="24">
        <v>13.574399999999999</v>
      </c>
      <c r="J25769" s="24">
        <v>13.642271999999997</v>
      </c>
      <c r="K25769" s="24">
        <v>13.874190623999995</v>
      </c>
      <c r="L25769" s="24">
        <v>14.401409867711996</v>
      </c>
      <c r="M25769" s="24">
        <v>14.819050753875642</v>
      </c>
      <c r="N25769" s="24">
        <v>15.189527022722531</v>
      </c>
      <c r="O25769" s="20">
        <v>3.63</v>
      </c>
      <c r="P25769" s="20">
        <v>368.76280642272246</v>
      </c>
      <c r="Q25769" s="20">
        <v>21.461995333802449</v>
      </c>
      <c r="R25769" s="23">
        <v>390.22</v>
      </c>
    </row>
    <row r="25770" spans="2:18" x14ac:dyDescent="0.25">
      <c r="B25770" s="22" t="s">
        <v>25783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3.44</v>
      </c>
      <c r="I25770" s="24">
        <v>13.574399999999999</v>
      </c>
      <c r="J25770" s="24">
        <v>13.642271999999997</v>
      </c>
      <c r="K25770" s="24">
        <v>13.874190623999995</v>
      </c>
      <c r="L25770" s="24">
        <v>14.401409867711996</v>
      </c>
      <c r="M25770" s="24">
        <v>14.819050753875642</v>
      </c>
      <c r="N25770" s="24">
        <v>15.189527022722531</v>
      </c>
      <c r="O25770" s="20">
        <v>3.63</v>
      </c>
      <c r="P25770" s="20">
        <v>368.76280642272246</v>
      </c>
      <c r="Q25770" s="20">
        <v>21.461995333802449</v>
      </c>
      <c r="R25770" s="23">
        <v>390.22</v>
      </c>
    </row>
    <row r="25771" spans="2:18" x14ac:dyDescent="0.25">
      <c r="B25771" s="22" t="s">
        <v>25784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3.44</v>
      </c>
      <c r="I25771" s="24">
        <v>13.574399999999999</v>
      </c>
      <c r="J25771" s="24">
        <v>13.642271999999997</v>
      </c>
      <c r="K25771" s="24">
        <v>13.874190623999995</v>
      </c>
      <c r="L25771" s="24">
        <v>14.401409867711996</v>
      </c>
      <c r="M25771" s="24">
        <v>14.819050753875642</v>
      </c>
      <c r="N25771" s="24">
        <v>15.189527022722531</v>
      </c>
      <c r="O25771" s="20">
        <v>3.63</v>
      </c>
      <c r="P25771" s="20">
        <v>368.76280642272246</v>
      </c>
      <c r="Q25771" s="20">
        <v>21.461995333802449</v>
      </c>
      <c r="R25771" s="23">
        <v>390.22</v>
      </c>
    </row>
    <row r="25772" spans="2:18" x14ac:dyDescent="0.25">
      <c r="B25772" s="22" t="s">
        <v>25785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3.44</v>
      </c>
      <c r="I25772" s="24">
        <v>13.574399999999999</v>
      </c>
      <c r="J25772" s="24">
        <v>13.642271999999997</v>
      </c>
      <c r="K25772" s="24">
        <v>13.874190623999995</v>
      </c>
      <c r="L25772" s="24">
        <v>14.401409867711996</v>
      </c>
      <c r="M25772" s="24">
        <v>14.819050753875642</v>
      </c>
      <c r="N25772" s="24">
        <v>15.189527022722531</v>
      </c>
      <c r="O25772" s="20">
        <v>3.63</v>
      </c>
      <c r="P25772" s="20">
        <v>368.76280642272246</v>
      </c>
      <c r="Q25772" s="20">
        <v>21.461995333802449</v>
      </c>
      <c r="R25772" s="23">
        <v>390.22</v>
      </c>
    </row>
    <row r="25773" spans="2:18" x14ac:dyDescent="0.25">
      <c r="B25773" s="22" t="s">
        <v>25786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3.44</v>
      </c>
      <c r="I25773" s="24">
        <v>13.574399999999999</v>
      </c>
      <c r="J25773" s="24">
        <v>13.642271999999997</v>
      </c>
      <c r="K25773" s="24">
        <v>13.874190623999995</v>
      </c>
      <c r="L25773" s="24">
        <v>14.401409867711996</v>
      </c>
      <c r="M25773" s="24">
        <v>14.819050753875642</v>
      </c>
      <c r="N25773" s="24">
        <v>15.189527022722531</v>
      </c>
      <c r="O25773" s="20">
        <v>3.63</v>
      </c>
      <c r="P25773" s="20">
        <v>368.76280642272246</v>
      </c>
      <c r="Q25773" s="20">
        <v>21.461995333802449</v>
      </c>
      <c r="R25773" s="23">
        <v>390.22</v>
      </c>
    </row>
    <row r="25774" spans="2:18" x14ac:dyDescent="0.25">
      <c r="B25774" s="22" t="s">
        <v>25787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3.44</v>
      </c>
      <c r="I25774" s="24">
        <v>13.574399999999999</v>
      </c>
      <c r="J25774" s="24">
        <v>13.642271999999997</v>
      </c>
      <c r="K25774" s="24">
        <v>13.874190623999995</v>
      </c>
      <c r="L25774" s="24">
        <v>14.401409867711996</v>
      </c>
      <c r="M25774" s="24">
        <v>14.819050753875642</v>
      </c>
      <c r="N25774" s="24">
        <v>15.189527022722531</v>
      </c>
      <c r="O25774" s="20">
        <v>3.63</v>
      </c>
      <c r="P25774" s="20">
        <v>368.76280642272246</v>
      </c>
      <c r="Q25774" s="20">
        <v>21.461995333802449</v>
      </c>
      <c r="R25774" s="23">
        <v>390.22</v>
      </c>
    </row>
    <row r="25775" spans="2:18" x14ac:dyDescent="0.25">
      <c r="B25775" s="22" t="s">
        <v>25788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3.44</v>
      </c>
      <c r="I25775" s="24">
        <v>13.574399999999999</v>
      </c>
      <c r="J25775" s="24">
        <v>13.642271999999997</v>
      </c>
      <c r="K25775" s="24">
        <v>13.874190623999995</v>
      </c>
      <c r="L25775" s="24">
        <v>14.401409867711996</v>
      </c>
      <c r="M25775" s="24">
        <v>14.819050753875642</v>
      </c>
      <c r="N25775" s="24">
        <v>15.189527022722531</v>
      </c>
      <c r="O25775" s="20">
        <v>3.63</v>
      </c>
      <c r="P25775" s="20">
        <v>368.76280642272246</v>
      </c>
      <c r="Q25775" s="20">
        <v>21.461995333802449</v>
      </c>
      <c r="R25775" s="23">
        <v>390.22</v>
      </c>
    </row>
    <row r="25776" spans="2:18" x14ac:dyDescent="0.25">
      <c r="B25776" s="22" t="s">
        <v>25789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3.44</v>
      </c>
      <c r="I25776" s="24">
        <v>13.574399999999999</v>
      </c>
      <c r="J25776" s="24">
        <v>13.642271999999997</v>
      </c>
      <c r="K25776" s="24">
        <v>13.874190623999995</v>
      </c>
      <c r="L25776" s="24">
        <v>14.401409867711996</v>
      </c>
      <c r="M25776" s="24">
        <v>14.819050753875642</v>
      </c>
      <c r="N25776" s="24">
        <v>15.189527022722531</v>
      </c>
      <c r="O25776" s="20">
        <v>3.63</v>
      </c>
      <c r="P25776" s="20">
        <v>368.76280642272246</v>
      </c>
      <c r="Q25776" s="20">
        <v>21.461995333802449</v>
      </c>
      <c r="R25776" s="23">
        <v>390.22</v>
      </c>
    </row>
    <row r="25777" spans="2:18" x14ac:dyDescent="0.25">
      <c r="B25777" s="22" t="s">
        <v>25790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3.44</v>
      </c>
      <c r="I25777" s="24">
        <v>13.574399999999999</v>
      </c>
      <c r="J25777" s="24">
        <v>13.642271999999997</v>
      </c>
      <c r="K25777" s="24">
        <v>13.874190623999995</v>
      </c>
      <c r="L25777" s="24">
        <v>14.401409867711996</v>
      </c>
      <c r="M25777" s="24">
        <v>14.819050753875642</v>
      </c>
      <c r="N25777" s="24">
        <v>15.189527022722531</v>
      </c>
      <c r="O25777" s="20">
        <v>3.63</v>
      </c>
      <c r="P25777" s="20">
        <v>368.76280642272246</v>
      </c>
      <c r="Q25777" s="20">
        <v>21.461995333802449</v>
      </c>
      <c r="R25777" s="23">
        <v>390.22</v>
      </c>
    </row>
    <row r="25778" spans="2:18" x14ac:dyDescent="0.25">
      <c r="B25778" s="22" t="s">
        <v>25791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3.44</v>
      </c>
      <c r="I25778" s="24">
        <v>13.574399999999999</v>
      </c>
      <c r="J25778" s="24">
        <v>13.642271999999997</v>
      </c>
      <c r="K25778" s="24">
        <v>13.874190623999995</v>
      </c>
      <c r="L25778" s="24">
        <v>14.401409867711996</v>
      </c>
      <c r="M25778" s="24">
        <v>14.819050753875642</v>
      </c>
      <c r="N25778" s="24">
        <v>15.189527022722531</v>
      </c>
      <c r="O25778" s="20">
        <v>3.63</v>
      </c>
      <c r="P25778" s="20">
        <v>368.76280642272246</v>
      </c>
      <c r="Q25778" s="20">
        <v>21.461995333802449</v>
      </c>
      <c r="R25778" s="23">
        <v>390.22</v>
      </c>
    </row>
    <row r="25779" spans="2:18" x14ac:dyDescent="0.25">
      <c r="B25779" s="22" t="s">
        <v>25792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3.44</v>
      </c>
      <c r="I25779" s="24">
        <v>13.574399999999999</v>
      </c>
      <c r="J25779" s="24">
        <v>13.642271999999997</v>
      </c>
      <c r="K25779" s="24">
        <v>13.874190623999995</v>
      </c>
      <c r="L25779" s="24">
        <v>14.401409867711996</v>
      </c>
      <c r="M25779" s="24">
        <v>14.819050753875642</v>
      </c>
      <c r="N25779" s="24">
        <v>15.189527022722531</v>
      </c>
      <c r="O25779" s="20">
        <v>3.63</v>
      </c>
      <c r="P25779" s="20">
        <v>368.76280642272246</v>
      </c>
      <c r="Q25779" s="20">
        <v>21.461995333802449</v>
      </c>
      <c r="R25779" s="23">
        <v>390.22</v>
      </c>
    </row>
    <row r="25780" spans="2:18" x14ac:dyDescent="0.25">
      <c r="B25780" s="22" t="s">
        <v>25793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3.44</v>
      </c>
      <c r="I25780" s="24">
        <v>13.574399999999999</v>
      </c>
      <c r="J25780" s="24">
        <v>13.642271999999997</v>
      </c>
      <c r="K25780" s="24">
        <v>13.874190623999995</v>
      </c>
      <c r="L25780" s="24">
        <v>14.401409867711996</v>
      </c>
      <c r="M25780" s="24">
        <v>14.819050753875642</v>
      </c>
      <c r="N25780" s="24">
        <v>15.189527022722531</v>
      </c>
      <c r="O25780" s="20">
        <v>3.63</v>
      </c>
      <c r="P25780" s="20">
        <v>368.76280642272246</v>
      </c>
      <c r="Q25780" s="20">
        <v>21.461995333802449</v>
      </c>
      <c r="R25780" s="23">
        <v>390.22</v>
      </c>
    </row>
    <row r="25781" spans="2:18" x14ac:dyDescent="0.25">
      <c r="B25781" s="22" t="s">
        <v>25794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3.44</v>
      </c>
      <c r="I25781" s="24">
        <v>13.574399999999999</v>
      </c>
      <c r="J25781" s="24">
        <v>13.642271999999997</v>
      </c>
      <c r="K25781" s="24">
        <v>13.874190623999995</v>
      </c>
      <c r="L25781" s="24">
        <v>14.401409867711996</v>
      </c>
      <c r="M25781" s="24">
        <v>14.819050753875642</v>
      </c>
      <c r="N25781" s="24">
        <v>15.189527022722531</v>
      </c>
      <c r="O25781" s="20">
        <v>3.63</v>
      </c>
      <c r="P25781" s="20">
        <v>368.76280642272246</v>
      </c>
      <c r="Q25781" s="20">
        <v>21.461995333802449</v>
      </c>
      <c r="R25781" s="23">
        <v>390.22</v>
      </c>
    </row>
    <row r="25782" spans="2:18" x14ac:dyDescent="0.25">
      <c r="B25782" s="22" t="s">
        <v>25795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3.44</v>
      </c>
      <c r="I25782" s="24">
        <v>13.574399999999999</v>
      </c>
      <c r="J25782" s="24">
        <v>13.642271999999997</v>
      </c>
      <c r="K25782" s="24">
        <v>13.874190623999995</v>
      </c>
      <c r="L25782" s="24">
        <v>14.401409867711996</v>
      </c>
      <c r="M25782" s="24">
        <v>14.819050753875642</v>
      </c>
      <c r="N25782" s="24">
        <v>15.189527022722531</v>
      </c>
      <c r="O25782" s="20">
        <v>3.63</v>
      </c>
      <c r="P25782" s="20">
        <v>368.76280642272246</v>
      </c>
      <c r="Q25782" s="20">
        <v>21.461995333802449</v>
      </c>
      <c r="R25782" s="23">
        <v>390.22</v>
      </c>
    </row>
    <row r="25783" spans="2:18" x14ac:dyDescent="0.25">
      <c r="B25783" s="22" t="s">
        <v>25796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3.44</v>
      </c>
      <c r="I25783" s="24">
        <v>13.574399999999999</v>
      </c>
      <c r="J25783" s="24">
        <v>13.642271999999997</v>
      </c>
      <c r="K25783" s="24">
        <v>13.874190623999995</v>
      </c>
      <c r="L25783" s="24">
        <v>14.401409867711996</v>
      </c>
      <c r="M25783" s="24">
        <v>14.819050753875642</v>
      </c>
      <c r="N25783" s="24">
        <v>15.189527022722531</v>
      </c>
      <c r="O25783" s="20">
        <v>3.63</v>
      </c>
      <c r="P25783" s="20">
        <v>368.76280642272246</v>
      </c>
      <c r="Q25783" s="20">
        <v>21.461995333802449</v>
      </c>
      <c r="R25783" s="23">
        <v>390.22</v>
      </c>
    </row>
    <row r="25784" spans="2:18" x14ac:dyDescent="0.25">
      <c r="B25784" s="22" t="s">
        <v>25797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3.44</v>
      </c>
      <c r="I25784" s="24">
        <v>13.574399999999999</v>
      </c>
      <c r="J25784" s="24">
        <v>13.642271999999997</v>
      </c>
      <c r="K25784" s="24">
        <v>13.874190623999995</v>
      </c>
      <c r="L25784" s="24">
        <v>14.401409867711996</v>
      </c>
      <c r="M25784" s="24">
        <v>14.819050753875642</v>
      </c>
      <c r="N25784" s="24">
        <v>15.189527022722531</v>
      </c>
      <c r="O25784" s="20">
        <v>3.63</v>
      </c>
      <c r="P25784" s="20">
        <v>368.76280642272246</v>
      </c>
      <c r="Q25784" s="20">
        <v>21.461995333802449</v>
      </c>
      <c r="R25784" s="23">
        <v>390.22</v>
      </c>
    </row>
    <row r="25785" spans="2:18" x14ac:dyDescent="0.25">
      <c r="B25785" s="22" t="s">
        <v>25798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3.44</v>
      </c>
      <c r="I25785" s="24">
        <v>13.574399999999999</v>
      </c>
      <c r="J25785" s="24">
        <v>13.642271999999997</v>
      </c>
      <c r="K25785" s="24">
        <v>13.874190623999995</v>
      </c>
      <c r="L25785" s="24">
        <v>14.401409867711996</v>
      </c>
      <c r="M25785" s="24">
        <v>14.819050753875642</v>
      </c>
      <c r="N25785" s="24">
        <v>15.189527022722531</v>
      </c>
      <c r="O25785" s="20">
        <v>3.63</v>
      </c>
      <c r="P25785" s="20">
        <v>368.76280642272246</v>
      </c>
      <c r="Q25785" s="20">
        <v>21.461995333802449</v>
      </c>
      <c r="R25785" s="23">
        <v>390.22</v>
      </c>
    </row>
    <row r="25786" spans="2:18" x14ac:dyDescent="0.25">
      <c r="B25786" s="22" t="s">
        <v>25799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3.44</v>
      </c>
      <c r="I25786" s="24">
        <v>13.574399999999999</v>
      </c>
      <c r="J25786" s="24">
        <v>13.642271999999997</v>
      </c>
      <c r="K25786" s="24">
        <v>13.874190623999995</v>
      </c>
      <c r="L25786" s="24">
        <v>14.401409867711996</v>
      </c>
      <c r="M25786" s="24">
        <v>14.819050753875642</v>
      </c>
      <c r="N25786" s="24">
        <v>15.189527022722531</v>
      </c>
      <c r="O25786" s="20">
        <v>3.63</v>
      </c>
      <c r="P25786" s="20">
        <v>368.76280642272246</v>
      </c>
      <c r="Q25786" s="20">
        <v>21.461995333802449</v>
      </c>
      <c r="R25786" s="23">
        <v>390.22</v>
      </c>
    </row>
    <row r="25787" spans="2:18" x14ac:dyDescent="0.25">
      <c r="B25787" s="22" t="s">
        <v>25800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3.44</v>
      </c>
      <c r="I25787" s="24">
        <v>13.574399999999999</v>
      </c>
      <c r="J25787" s="24">
        <v>13.642271999999997</v>
      </c>
      <c r="K25787" s="24">
        <v>13.874190623999995</v>
      </c>
      <c r="L25787" s="24">
        <v>14.401409867711996</v>
      </c>
      <c r="M25787" s="24">
        <v>14.819050753875642</v>
      </c>
      <c r="N25787" s="24">
        <v>15.189527022722531</v>
      </c>
      <c r="O25787" s="20">
        <v>3.63</v>
      </c>
      <c r="P25787" s="20">
        <v>368.76280642272246</v>
      </c>
      <c r="Q25787" s="20">
        <v>21.461995333802449</v>
      </c>
      <c r="R25787" s="23">
        <v>390.22</v>
      </c>
    </row>
    <row r="25788" spans="2:18" x14ac:dyDescent="0.25">
      <c r="B25788" s="22" t="s">
        <v>25801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3.44</v>
      </c>
      <c r="I25788" s="24">
        <v>13.574399999999999</v>
      </c>
      <c r="J25788" s="24">
        <v>13.642271999999997</v>
      </c>
      <c r="K25788" s="24">
        <v>13.874190623999995</v>
      </c>
      <c r="L25788" s="24">
        <v>14.401409867711996</v>
      </c>
      <c r="M25788" s="24">
        <v>14.819050753875642</v>
      </c>
      <c r="N25788" s="24">
        <v>15.189527022722531</v>
      </c>
      <c r="O25788" s="20">
        <v>3.63</v>
      </c>
      <c r="P25788" s="20">
        <v>368.76280642272246</v>
      </c>
      <c r="Q25788" s="20">
        <v>21.461995333802449</v>
      </c>
      <c r="R25788" s="23">
        <v>390.22</v>
      </c>
    </row>
    <row r="25789" spans="2:18" x14ac:dyDescent="0.25">
      <c r="B25789" s="22" t="s">
        <v>25802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3.44</v>
      </c>
      <c r="I25789" s="24">
        <v>13.574399999999999</v>
      </c>
      <c r="J25789" s="24">
        <v>13.642271999999997</v>
      </c>
      <c r="K25789" s="24">
        <v>13.874190623999995</v>
      </c>
      <c r="L25789" s="24">
        <v>14.401409867711996</v>
      </c>
      <c r="M25789" s="24">
        <v>14.819050753875642</v>
      </c>
      <c r="N25789" s="24">
        <v>15.189527022722531</v>
      </c>
      <c r="O25789" s="20">
        <v>3.63</v>
      </c>
      <c r="P25789" s="20">
        <v>368.76280642272246</v>
      </c>
      <c r="Q25789" s="20">
        <v>21.461995333802449</v>
      </c>
      <c r="R25789" s="23">
        <v>390.22</v>
      </c>
    </row>
    <row r="25790" spans="2:18" x14ac:dyDescent="0.25">
      <c r="B25790" s="22" t="s">
        <v>25803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3.44</v>
      </c>
      <c r="I25790" s="24">
        <v>13.574399999999999</v>
      </c>
      <c r="J25790" s="24">
        <v>13.642271999999997</v>
      </c>
      <c r="K25790" s="24">
        <v>13.874190623999995</v>
      </c>
      <c r="L25790" s="24">
        <v>14.401409867711996</v>
      </c>
      <c r="M25790" s="24">
        <v>14.819050753875642</v>
      </c>
      <c r="N25790" s="24">
        <v>15.189527022722531</v>
      </c>
      <c r="O25790" s="20">
        <v>3.63</v>
      </c>
      <c r="P25790" s="20">
        <v>368.76280642272246</v>
      </c>
      <c r="Q25790" s="20">
        <v>21.461995333802449</v>
      </c>
      <c r="R25790" s="23">
        <v>390.22</v>
      </c>
    </row>
    <row r="25791" spans="2:18" x14ac:dyDescent="0.25">
      <c r="B25791" s="22" t="s">
        <v>25804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3.44</v>
      </c>
      <c r="I25791" s="24">
        <v>13.574399999999999</v>
      </c>
      <c r="J25791" s="24">
        <v>13.642271999999997</v>
      </c>
      <c r="K25791" s="24">
        <v>13.874190623999995</v>
      </c>
      <c r="L25791" s="24">
        <v>14.401409867711996</v>
      </c>
      <c r="M25791" s="24">
        <v>14.819050753875642</v>
      </c>
      <c r="N25791" s="24">
        <v>15.189527022722531</v>
      </c>
      <c r="O25791" s="20">
        <v>3.63</v>
      </c>
      <c r="P25791" s="20">
        <v>368.76280642272246</v>
      </c>
      <c r="Q25791" s="20">
        <v>21.461995333802449</v>
      </c>
      <c r="R25791" s="23">
        <v>390.22</v>
      </c>
    </row>
    <row r="25792" spans="2:18" x14ac:dyDescent="0.25">
      <c r="B25792" s="22" t="s">
        <v>25805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3.44</v>
      </c>
      <c r="I25792" s="24">
        <v>13.574399999999999</v>
      </c>
      <c r="J25792" s="24">
        <v>13.642271999999997</v>
      </c>
      <c r="K25792" s="24">
        <v>13.874190623999995</v>
      </c>
      <c r="L25792" s="24">
        <v>14.401409867711996</v>
      </c>
      <c r="M25792" s="24">
        <v>14.819050753875642</v>
      </c>
      <c r="N25792" s="24">
        <v>15.189527022722531</v>
      </c>
      <c r="O25792" s="20">
        <v>3.63</v>
      </c>
      <c r="P25792" s="20">
        <v>368.76280642272246</v>
      </c>
      <c r="Q25792" s="20">
        <v>21.461995333802449</v>
      </c>
      <c r="R25792" s="23">
        <v>390.22</v>
      </c>
    </row>
    <row r="25793" spans="2:18" x14ac:dyDescent="0.25">
      <c r="B25793" s="22" t="s">
        <v>25806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3.44</v>
      </c>
      <c r="I25793" s="24">
        <v>13.574399999999999</v>
      </c>
      <c r="J25793" s="24">
        <v>13.642271999999997</v>
      </c>
      <c r="K25793" s="24">
        <v>13.874190623999995</v>
      </c>
      <c r="L25793" s="24">
        <v>14.401409867711996</v>
      </c>
      <c r="M25793" s="24">
        <v>14.819050753875642</v>
      </c>
      <c r="N25793" s="24">
        <v>15.189527022722531</v>
      </c>
      <c r="O25793" s="20">
        <v>3.63</v>
      </c>
      <c r="P25793" s="20">
        <v>368.76280642272246</v>
      </c>
      <c r="Q25793" s="20">
        <v>21.461995333802449</v>
      </c>
      <c r="R25793" s="23">
        <v>390.22</v>
      </c>
    </row>
    <row r="25794" spans="2:18" x14ac:dyDescent="0.25">
      <c r="B25794" s="22" t="s">
        <v>25807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3.44</v>
      </c>
      <c r="I25794" s="24">
        <v>13.574399999999999</v>
      </c>
      <c r="J25794" s="24">
        <v>13.642271999999997</v>
      </c>
      <c r="K25794" s="24">
        <v>13.874190623999995</v>
      </c>
      <c r="L25794" s="24">
        <v>14.401409867711996</v>
      </c>
      <c r="M25794" s="24">
        <v>14.819050753875642</v>
      </c>
      <c r="N25794" s="24">
        <v>15.189527022722531</v>
      </c>
      <c r="O25794" s="20">
        <v>3.63</v>
      </c>
      <c r="P25794" s="20">
        <v>368.76280642272246</v>
      </c>
      <c r="Q25794" s="20">
        <v>21.461995333802449</v>
      </c>
      <c r="R25794" s="23">
        <v>390.22</v>
      </c>
    </row>
    <row r="25795" spans="2:18" x14ac:dyDescent="0.25">
      <c r="B25795" s="22" t="s">
        <v>25808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3.44</v>
      </c>
      <c r="I25795" s="24">
        <v>13.574399999999999</v>
      </c>
      <c r="J25795" s="24">
        <v>13.642271999999997</v>
      </c>
      <c r="K25795" s="24">
        <v>13.874190623999995</v>
      </c>
      <c r="L25795" s="24">
        <v>14.401409867711996</v>
      </c>
      <c r="M25795" s="24">
        <v>14.819050753875642</v>
      </c>
      <c r="N25795" s="24">
        <v>15.189527022722531</v>
      </c>
      <c r="O25795" s="20">
        <v>3.63</v>
      </c>
      <c r="P25795" s="20">
        <v>368.76280642272246</v>
      </c>
      <c r="Q25795" s="20">
        <v>21.461995333802449</v>
      </c>
      <c r="R25795" s="23">
        <v>390.22</v>
      </c>
    </row>
    <row r="25796" spans="2:18" x14ac:dyDescent="0.25">
      <c r="B25796" s="22" t="s">
        <v>25809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3.44</v>
      </c>
      <c r="I25796" s="24">
        <v>13.574399999999999</v>
      </c>
      <c r="J25796" s="24">
        <v>13.642271999999997</v>
      </c>
      <c r="K25796" s="24">
        <v>13.874190623999995</v>
      </c>
      <c r="L25796" s="24">
        <v>14.401409867711996</v>
      </c>
      <c r="M25796" s="24">
        <v>14.819050753875642</v>
      </c>
      <c r="N25796" s="24">
        <v>15.189527022722531</v>
      </c>
      <c r="O25796" s="20">
        <v>3.63</v>
      </c>
      <c r="P25796" s="20">
        <v>368.76280642272246</v>
      </c>
      <c r="Q25796" s="20">
        <v>21.461995333802449</v>
      </c>
      <c r="R25796" s="23">
        <v>390.22</v>
      </c>
    </row>
    <row r="25797" spans="2:18" x14ac:dyDescent="0.25">
      <c r="B25797" s="22" t="s">
        <v>25810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3.44</v>
      </c>
      <c r="I25797" s="24">
        <v>13.574399999999999</v>
      </c>
      <c r="J25797" s="24">
        <v>13.642271999999997</v>
      </c>
      <c r="K25797" s="24">
        <v>13.874190623999995</v>
      </c>
      <c r="L25797" s="24">
        <v>14.401409867711996</v>
      </c>
      <c r="M25797" s="24">
        <v>14.819050753875642</v>
      </c>
      <c r="N25797" s="24">
        <v>15.189527022722531</v>
      </c>
      <c r="O25797" s="20">
        <v>3.63</v>
      </c>
      <c r="P25797" s="20">
        <v>368.76280642272246</v>
      </c>
      <c r="Q25797" s="20">
        <v>21.461995333802449</v>
      </c>
      <c r="R25797" s="23">
        <v>390.22</v>
      </c>
    </row>
    <row r="25798" spans="2:18" x14ac:dyDescent="0.25">
      <c r="B25798" s="22" t="s">
        <v>25811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3.44</v>
      </c>
      <c r="I25798" s="24">
        <v>13.574399999999999</v>
      </c>
      <c r="J25798" s="24">
        <v>13.642271999999997</v>
      </c>
      <c r="K25798" s="24">
        <v>13.874190623999995</v>
      </c>
      <c r="L25798" s="24">
        <v>14.401409867711996</v>
      </c>
      <c r="M25798" s="24">
        <v>14.819050753875642</v>
      </c>
      <c r="N25798" s="24">
        <v>15.189527022722531</v>
      </c>
      <c r="O25798" s="20">
        <v>3.63</v>
      </c>
      <c r="P25798" s="20">
        <v>368.76280642272246</v>
      </c>
      <c r="Q25798" s="20">
        <v>21.461995333802449</v>
      </c>
      <c r="R25798" s="23">
        <v>390.22</v>
      </c>
    </row>
    <row r="25799" spans="2:18" x14ac:dyDescent="0.25">
      <c r="B25799" s="22" t="s">
        <v>25812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3.44</v>
      </c>
      <c r="I25799" s="24">
        <v>13.574399999999999</v>
      </c>
      <c r="J25799" s="24">
        <v>13.642271999999997</v>
      </c>
      <c r="K25799" s="24">
        <v>13.874190623999995</v>
      </c>
      <c r="L25799" s="24">
        <v>14.401409867711996</v>
      </c>
      <c r="M25799" s="24">
        <v>14.819050753875642</v>
      </c>
      <c r="N25799" s="24">
        <v>15.189527022722531</v>
      </c>
      <c r="O25799" s="20">
        <v>3.63</v>
      </c>
      <c r="P25799" s="20">
        <v>368.76280642272246</v>
      </c>
      <c r="Q25799" s="20">
        <v>21.461995333802449</v>
      </c>
      <c r="R25799" s="23">
        <v>390.22</v>
      </c>
    </row>
    <row r="25800" spans="2:18" x14ac:dyDescent="0.25">
      <c r="B25800" s="22" t="s">
        <v>25813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3.44</v>
      </c>
      <c r="I25800" s="24">
        <v>13.574399999999999</v>
      </c>
      <c r="J25800" s="24">
        <v>13.642271999999997</v>
      </c>
      <c r="K25800" s="24">
        <v>13.874190623999995</v>
      </c>
      <c r="L25800" s="24">
        <v>14.401409867711996</v>
      </c>
      <c r="M25800" s="24">
        <v>14.819050753875642</v>
      </c>
      <c r="N25800" s="24">
        <v>15.189527022722531</v>
      </c>
      <c r="O25800" s="20">
        <v>3.63</v>
      </c>
      <c r="P25800" s="20">
        <v>368.76280642272246</v>
      </c>
      <c r="Q25800" s="20">
        <v>21.461995333802449</v>
      </c>
      <c r="R25800" s="23">
        <v>390.22</v>
      </c>
    </row>
    <row r="25801" spans="2:18" x14ac:dyDescent="0.25">
      <c r="B25801" s="22" t="s">
        <v>25814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3.44</v>
      </c>
      <c r="I25801" s="24">
        <v>13.574399999999999</v>
      </c>
      <c r="J25801" s="24">
        <v>13.642271999999997</v>
      </c>
      <c r="K25801" s="24">
        <v>13.874190623999995</v>
      </c>
      <c r="L25801" s="24">
        <v>14.401409867711996</v>
      </c>
      <c r="M25801" s="24">
        <v>14.819050753875642</v>
      </c>
      <c r="N25801" s="24">
        <v>15.189527022722531</v>
      </c>
      <c r="O25801" s="20">
        <v>3.63</v>
      </c>
      <c r="P25801" s="20">
        <v>368.76280642272246</v>
      </c>
      <c r="Q25801" s="20">
        <v>21.461995333802449</v>
      </c>
      <c r="R25801" s="23">
        <v>390.22</v>
      </c>
    </row>
    <row r="25802" spans="2:18" x14ac:dyDescent="0.25">
      <c r="B25802" s="22" t="s">
        <v>25815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3.44</v>
      </c>
      <c r="I25802" s="24">
        <v>13.574399999999999</v>
      </c>
      <c r="J25802" s="24">
        <v>13.642271999999997</v>
      </c>
      <c r="K25802" s="24">
        <v>13.874190623999995</v>
      </c>
      <c r="L25802" s="24">
        <v>14.401409867711996</v>
      </c>
      <c r="M25802" s="24">
        <v>14.819050753875642</v>
      </c>
      <c r="N25802" s="24">
        <v>15.189527022722531</v>
      </c>
      <c r="O25802" s="20">
        <v>3.63</v>
      </c>
      <c r="P25802" s="20">
        <v>368.76280642272246</v>
      </c>
      <c r="Q25802" s="20">
        <v>21.461995333802449</v>
      </c>
      <c r="R25802" s="23">
        <v>390.22</v>
      </c>
    </row>
    <row r="25803" spans="2:18" x14ac:dyDescent="0.25">
      <c r="B25803" s="22" t="s">
        <v>25816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3.44</v>
      </c>
      <c r="I25803" s="24">
        <v>13.574399999999999</v>
      </c>
      <c r="J25803" s="24">
        <v>13.642271999999997</v>
      </c>
      <c r="K25803" s="24">
        <v>13.874190623999995</v>
      </c>
      <c r="L25803" s="24">
        <v>14.401409867711996</v>
      </c>
      <c r="M25803" s="24">
        <v>14.819050753875642</v>
      </c>
      <c r="N25803" s="24">
        <v>15.189527022722531</v>
      </c>
      <c r="O25803" s="20">
        <v>3.63</v>
      </c>
      <c r="P25803" s="20">
        <v>368.76280642272246</v>
      </c>
      <c r="Q25803" s="20">
        <v>21.461995333802449</v>
      </c>
      <c r="R25803" s="23">
        <v>390.22</v>
      </c>
    </row>
    <row r="25804" spans="2:18" x14ac:dyDescent="0.25">
      <c r="B25804" s="22" t="s">
        <v>25817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3.44</v>
      </c>
      <c r="I25804" s="24">
        <v>13.574399999999999</v>
      </c>
      <c r="J25804" s="24">
        <v>13.642271999999997</v>
      </c>
      <c r="K25804" s="24">
        <v>13.874190623999995</v>
      </c>
      <c r="L25804" s="24">
        <v>14.401409867711996</v>
      </c>
      <c r="M25804" s="24">
        <v>14.819050753875642</v>
      </c>
      <c r="N25804" s="24">
        <v>15.189527022722531</v>
      </c>
      <c r="O25804" s="20">
        <v>3.63</v>
      </c>
      <c r="P25804" s="20">
        <v>368.76280642272246</v>
      </c>
      <c r="Q25804" s="20">
        <v>21.461995333802449</v>
      </c>
      <c r="R25804" s="23">
        <v>390.22</v>
      </c>
    </row>
    <row r="25805" spans="2:18" x14ac:dyDescent="0.25">
      <c r="B25805" s="22" t="s">
        <v>25818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3.44</v>
      </c>
      <c r="I25805" s="24">
        <v>13.574399999999999</v>
      </c>
      <c r="J25805" s="24">
        <v>13.642271999999997</v>
      </c>
      <c r="K25805" s="24">
        <v>13.874190623999995</v>
      </c>
      <c r="L25805" s="24">
        <v>14.401409867711996</v>
      </c>
      <c r="M25805" s="24">
        <v>14.819050753875642</v>
      </c>
      <c r="N25805" s="24">
        <v>15.189527022722531</v>
      </c>
      <c r="O25805" s="20">
        <v>3.63</v>
      </c>
      <c r="P25805" s="20">
        <v>368.76280642272246</v>
      </c>
      <c r="Q25805" s="20">
        <v>21.461995333802449</v>
      </c>
      <c r="R25805" s="23">
        <v>390.22</v>
      </c>
    </row>
    <row r="25806" spans="2:18" x14ac:dyDescent="0.25">
      <c r="B25806" s="22" t="s">
        <v>25819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3.44</v>
      </c>
      <c r="I25806" s="24">
        <v>13.574399999999999</v>
      </c>
      <c r="J25806" s="24">
        <v>13.642271999999997</v>
      </c>
      <c r="K25806" s="24">
        <v>13.874190623999995</v>
      </c>
      <c r="L25806" s="24">
        <v>14.401409867711996</v>
      </c>
      <c r="M25806" s="24">
        <v>14.819050753875642</v>
      </c>
      <c r="N25806" s="24">
        <v>15.189527022722531</v>
      </c>
      <c r="O25806" s="20">
        <v>3.63</v>
      </c>
      <c r="P25806" s="20">
        <v>368.76280642272246</v>
      </c>
      <c r="Q25806" s="20">
        <v>21.461995333802449</v>
      </c>
      <c r="R25806" s="23">
        <v>390.22</v>
      </c>
    </row>
    <row r="25807" spans="2:18" x14ac:dyDescent="0.25">
      <c r="B25807" s="22" t="s">
        <v>25820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3.44</v>
      </c>
      <c r="I25807" s="24">
        <v>13.574399999999999</v>
      </c>
      <c r="J25807" s="24">
        <v>13.642271999999997</v>
      </c>
      <c r="K25807" s="24">
        <v>13.874190623999995</v>
      </c>
      <c r="L25807" s="24">
        <v>14.401409867711996</v>
      </c>
      <c r="M25807" s="24">
        <v>14.819050753875642</v>
      </c>
      <c r="N25807" s="24">
        <v>15.189527022722531</v>
      </c>
      <c r="O25807" s="20">
        <v>3.63</v>
      </c>
      <c r="P25807" s="20">
        <v>368.76280642272246</v>
      </c>
      <c r="Q25807" s="20">
        <v>21.461995333802449</v>
      </c>
      <c r="R25807" s="23">
        <v>390.22</v>
      </c>
    </row>
    <row r="25808" spans="2:18" x14ac:dyDescent="0.25">
      <c r="B25808" s="22" t="s">
        <v>25821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3.44</v>
      </c>
      <c r="I25808" s="24">
        <v>13.574399999999999</v>
      </c>
      <c r="J25808" s="24">
        <v>13.642271999999997</v>
      </c>
      <c r="K25808" s="24">
        <v>13.874190623999995</v>
      </c>
      <c r="L25808" s="24">
        <v>14.401409867711996</v>
      </c>
      <c r="M25808" s="24">
        <v>14.819050753875642</v>
      </c>
      <c r="N25808" s="24">
        <v>15.189527022722531</v>
      </c>
      <c r="O25808" s="20">
        <v>3.63</v>
      </c>
      <c r="P25808" s="20">
        <v>368.76280642272246</v>
      </c>
      <c r="Q25808" s="20">
        <v>21.461995333802449</v>
      </c>
      <c r="R25808" s="23">
        <v>390.22</v>
      </c>
    </row>
    <row r="25809" spans="2:18" x14ac:dyDescent="0.25">
      <c r="B25809" s="22" t="s">
        <v>25822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3.44</v>
      </c>
      <c r="I25809" s="24">
        <v>13.574399999999999</v>
      </c>
      <c r="J25809" s="24">
        <v>13.642271999999997</v>
      </c>
      <c r="K25809" s="24">
        <v>13.874190623999995</v>
      </c>
      <c r="L25809" s="24">
        <v>14.401409867711996</v>
      </c>
      <c r="M25809" s="24">
        <v>14.819050753875642</v>
      </c>
      <c r="N25809" s="24">
        <v>15.189527022722531</v>
      </c>
      <c r="O25809" s="20">
        <v>3.63</v>
      </c>
      <c r="P25809" s="20">
        <v>368.76280642272246</v>
      </c>
      <c r="Q25809" s="20">
        <v>21.461995333802449</v>
      </c>
      <c r="R25809" s="23">
        <v>390.22</v>
      </c>
    </row>
    <row r="25810" spans="2:18" x14ac:dyDescent="0.25">
      <c r="B25810" s="22" t="s">
        <v>25823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3.44</v>
      </c>
      <c r="I25810" s="24">
        <v>13.574399999999999</v>
      </c>
      <c r="J25810" s="24">
        <v>13.642271999999997</v>
      </c>
      <c r="K25810" s="24">
        <v>13.874190623999995</v>
      </c>
      <c r="L25810" s="24">
        <v>14.401409867711996</v>
      </c>
      <c r="M25810" s="24">
        <v>14.819050753875642</v>
      </c>
      <c r="N25810" s="24">
        <v>15.189527022722531</v>
      </c>
      <c r="O25810" s="20">
        <v>3.63</v>
      </c>
      <c r="P25810" s="20">
        <v>368.76280642272246</v>
      </c>
      <c r="Q25810" s="20">
        <v>21.461995333802449</v>
      </c>
      <c r="R25810" s="23">
        <v>390.22</v>
      </c>
    </row>
    <row r="25811" spans="2:18" x14ac:dyDescent="0.25">
      <c r="B25811" s="22" t="s">
        <v>25824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3.44</v>
      </c>
      <c r="I25811" s="24">
        <v>13.574399999999999</v>
      </c>
      <c r="J25811" s="24">
        <v>13.642271999999997</v>
      </c>
      <c r="K25811" s="24">
        <v>13.874190623999995</v>
      </c>
      <c r="L25811" s="24">
        <v>14.401409867711996</v>
      </c>
      <c r="M25811" s="24">
        <v>14.819050753875642</v>
      </c>
      <c r="N25811" s="24">
        <v>15.189527022722531</v>
      </c>
      <c r="O25811" s="20">
        <v>3.63</v>
      </c>
      <c r="P25811" s="20">
        <v>368.76280642272246</v>
      </c>
      <c r="Q25811" s="20">
        <v>21.461995333802449</v>
      </c>
      <c r="R25811" s="23">
        <v>390.22</v>
      </c>
    </row>
    <row r="25812" spans="2:18" x14ac:dyDescent="0.25">
      <c r="B25812" s="22" t="s">
        <v>25825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3.44</v>
      </c>
      <c r="I25812" s="24">
        <v>13.574399999999999</v>
      </c>
      <c r="J25812" s="24">
        <v>13.642271999999997</v>
      </c>
      <c r="K25812" s="24">
        <v>13.874190623999995</v>
      </c>
      <c r="L25812" s="24">
        <v>14.401409867711996</v>
      </c>
      <c r="M25812" s="24">
        <v>14.819050753875642</v>
      </c>
      <c r="N25812" s="24">
        <v>15.189527022722531</v>
      </c>
      <c r="O25812" s="20">
        <v>3.63</v>
      </c>
      <c r="P25812" s="20">
        <v>368.76280642272246</v>
      </c>
      <c r="Q25812" s="20">
        <v>21.461995333802449</v>
      </c>
      <c r="R25812" s="23">
        <v>390.22</v>
      </c>
    </row>
    <row r="25813" spans="2:18" x14ac:dyDescent="0.25">
      <c r="B25813" s="22" t="s">
        <v>25826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3.44</v>
      </c>
      <c r="I25813" s="24">
        <v>13.574399999999999</v>
      </c>
      <c r="J25813" s="24">
        <v>13.642271999999997</v>
      </c>
      <c r="K25813" s="24">
        <v>13.874190623999995</v>
      </c>
      <c r="L25813" s="24">
        <v>14.401409867711996</v>
      </c>
      <c r="M25813" s="24">
        <v>14.819050753875642</v>
      </c>
      <c r="N25813" s="24">
        <v>15.189527022722531</v>
      </c>
      <c r="O25813" s="20">
        <v>3.63</v>
      </c>
      <c r="P25813" s="20">
        <v>368.76280642272246</v>
      </c>
      <c r="Q25813" s="20">
        <v>21.461995333802449</v>
      </c>
      <c r="R25813" s="23">
        <v>390.22</v>
      </c>
    </row>
    <row r="25814" spans="2:18" x14ac:dyDescent="0.25">
      <c r="B25814" s="22" t="s">
        <v>25827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3.44</v>
      </c>
      <c r="I25814" s="24">
        <v>13.574399999999999</v>
      </c>
      <c r="J25814" s="24">
        <v>13.642271999999997</v>
      </c>
      <c r="K25814" s="24">
        <v>13.874190623999995</v>
      </c>
      <c r="L25814" s="24">
        <v>14.401409867711996</v>
      </c>
      <c r="M25814" s="24">
        <v>14.819050753875642</v>
      </c>
      <c r="N25814" s="24">
        <v>15.189527022722531</v>
      </c>
      <c r="O25814" s="20">
        <v>3.63</v>
      </c>
      <c r="P25814" s="20">
        <v>368.76280642272246</v>
      </c>
      <c r="Q25814" s="20">
        <v>21.461995333802449</v>
      </c>
      <c r="R25814" s="23">
        <v>390.22</v>
      </c>
    </row>
    <row r="25815" spans="2:18" x14ac:dyDescent="0.25">
      <c r="B25815" s="22" t="s">
        <v>25828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3.44</v>
      </c>
      <c r="I25815" s="24">
        <v>13.574399999999999</v>
      </c>
      <c r="J25815" s="24">
        <v>13.642271999999997</v>
      </c>
      <c r="K25815" s="24">
        <v>13.874190623999995</v>
      </c>
      <c r="L25815" s="24">
        <v>14.401409867711996</v>
      </c>
      <c r="M25815" s="24">
        <v>14.819050753875642</v>
      </c>
      <c r="N25815" s="24">
        <v>15.189527022722531</v>
      </c>
      <c r="O25815" s="20">
        <v>3.63</v>
      </c>
      <c r="P25815" s="20">
        <v>368.76280642272246</v>
      </c>
      <c r="Q25815" s="20">
        <v>21.461995333802449</v>
      </c>
      <c r="R25815" s="23">
        <v>390.22</v>
      </c>
    </row>
    <row r="25816" spans="2:18" x14ac:dyDescent="0.25">
      <c r="B25816" s="22" t="s">
        <v>25829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3.44</v>
      </c>
      <c r="I25816" s="24">
        <v>13.574399999999999</v>
      </c>
      <c r="J25816" s="24">
        <v>13.642271999999997</v>
      </c>
      <c r="K25816" s="24">
        <v>13.874190623999995</v>
      </c>
      <c r="L25816" s="24">
        <v>14.401409867711996</v>
      </c>
      <c r="M25816" s="24">
        <v>14.819050753875642</v>
      </c>
      <c r="N25816" s="24">
        <v>15.189527022722531</v>
      </c>
      <c r="O25816" s="20">
        <v>3.63</v>
      </c>
      <c r="P25816" s="20">
        <v>368.76280642272246</v>
      </c>
      <c r="Q25816" s="20">
        <v>21.461995333802449</v>
      </c>
      <c r="R25816" s="23">
        <v>390.22</v>
      </c>
    </row>
    <row r="25817" spans="2:18" x14ac:dyDescent="0.25">
      <c r="B25817" s="22" t="s">
        <v>25830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3.44</v>
      </c>
      <c r="I25817" s="24">
        <v>13.574399999999999</v>
      </c>
      <c r="J25817" s="24">
        <v>13.642271999999997</v>
      </c>
      <c r="K25817" s="24">
        <v>13.874190623999995</v>
      </c>
      <c r="L25817" s="24">
        <v>14.401409867711996</v>
      </c>
      <c r="M25817" s="24">
        <v>14.819050753875642</v>
      </c>
      <c r="N25817" s="24">
        <v>15.189527022722531</v>
      </c>
      <c r="O25817" s="20">
        <v>3.63</v>
      </c>
      <c r="P25817" s="20">
        <v>368.76280642272246</v>
      </c>
      <c r="Q25817" s="20">
        <v>21.461995333802449</v>
      </c>
      <c r="R25817" s="23">
        <v>390.22</v>
      </c>
    </row>
    <row r="25818" spans="2:18" x14ac:dyDescent="0.25">
      <c r="B25818" s="22" t="s">
        <v>25831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3.44</v>
      </c>
      <c r="I25818" s="24">
        <v>13.574399999999999</v>
      </c>
      <c r="J25818" s="24">
        <v>13.642271999999997</v>
      </c>
      <c r="K25818" s="24">
        <v>13.874190623999995</v>
      </c>
      <c r="L25818" s="24">
        <v>14.401409867711996</v>
      </c>
      <c r="M25818" s="24">
        <v>14.819050753875642</v>
      </c>
      <c r="N25818" s="24">
        <v>15.189527022722531</v>
      </c>
      <c r="O25818" s="20">
        <v>3.63</v>
      </c>
      <c r="P25818" s="20">
        <v>368.76280642272246</v>
      </c>
      <c r="Q25818" s="20">
        <v>21.461995333802449</v>
      </c>
      <c r="R25818" s="23">
        <v>390.22</v>
      </c>
    </row>
    <row r="25819" spans="2:18" x14ac:dyDescent="0.25">
      <c r="B25819" s="22" t="s">
        <v>25832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3.44</v>
      </c>
      <c r="I25819" s="24">
        <v>13.574399999999999</v>
      </c>
      <c r="J25819" s="24">
        <v>13.642271999999997</v>
      </c>
      <c r="K25819" s="24">
        <v>13.874190623999995</v>
      </c>
      <c r="L25819" s="24">
        <v>14.401409867711996</v>
      </c>
      <c r="M25819" s="24">
        <v>14.819050753875642</v>
      </c>
      <c r="N25819" s="24">
        <v>15.189527022722531</v>
      </c>
      <c r="O25819" s="20">
        <v>3.63</v>
      </c>
      <c r="P25819" s="20">
        <v>368.76280642272246</v>
      </c>
      <c r="Q25819" s="20">
        <v>21.461995333802449</v>
      </c>
      <c r="R25819" s="23">
        <v>390.22</v>
      </c>
    </row>
    <row r="25820" spans="2:18" x14ac:dyDescent="0.25">
      <c r="B25820" s="22" t="s">
        <v>25833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3.44</v>
      </c>
      <c r="I25820" s="24">
        <v>13.574399999999999</v>
      </c>
      <c r="J25820" s="24">
        <v>13.642271999999997</v>
      </c>
      <c r="K25820" s="24">
        <v>13.874190623999995</v>
      </c>
      <c r="L25820" s="24">
        <v>14.401409867711996</v>
      </c>
      <c r="M25820" s="24">
        <v>14.819050753875642</v>
      </c>
      <c r="N25820" s="24">
        <v>15.189527022722531</v>
      </c>
      <c r="O25820" s="20">
        <v>3.63</v>
      </c>
      <c r="P25820" s="20">
        <v>368.76280642272246</v>
      </c>
      <c r="Q25820" s="20">
        <v>21.461995333802449</v>
      </c>
      <c r="R25820" s="23">
        <v>390.22</v>
      </c>
    </row>
    <row r="25821" spans="2:18" x14ac:dyDescent="0.25">
      <c r="B25821" s="22" t="s">
        <v>25834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3.44</v>
      </c>
      <c r="I25821" s="24">
        <v>13.574399999999999</v>
      </c>
      <c r="J25821" s="24">
        <v>13.642271999999997</v>
      </c>
      <c r="K25821" s="24">
        <v>13.874190623999995</v>
      </c>
      <c r="L25821" s="24">
        <v>14.401409867711996</v>
      </c>
      <c r="M25821" s="24">
        <v>14.819050753875642</v>
      </c>
      <c r="N25821" s="24">
        <v>15.189527022722531</v>
      </c>
      <c r="O25821" s="20">
        <v>3.63</v>
      </c>
      <c r="P25821" s="20">
        <v>368.76280642272246</v>
      </c>
      <c r="Q25821" s="20">
        <v>21.461995333802449</v>
      </c>
      <c r="R25821" s="23">
        <v>390.22</v>
      </c>
    </row>
    <row r="25822" spans="2:18" x14ac:dyDescent="0.25">
      <c r="B25822" s="22" t="s">
        <v>25835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3.44</v>
      </c>
      <c r="I25822" s="24">
        <v>13.574399999999999</v>
      </c>
      <c r="J25822" s="24">
        <v>13.642271999999997</v>
      </c>
      <c r="K25822" s="24">
        <v>13.874190623999995</v>
      </c>
      <c r="L25822" s="24">
        <v>14.401409867711996</v>
      </c>
      <c r="M25822" s="24">
        <v>14.819050753875642</v>
      </c>
      <c r="N25822" s="24">
        <v>15.189527022722531</v>
      </c>
      <c r="O25822" s="20">
        <v>3.63</v>
      </c>
      <c r="P25822" s="20">
        <v>368.76280642272246</v>
      </c>
      <c r="Q25822" s="20">
        <v>21.461995333802449</v>
      </c>
      <c r="R25822" s="23">
        <v>390.22</v>
      </c>
    </row>
    <row r="25823" spans="2:18" x14ac:dyDescent="0.25">
      <c r="B25823" s="22" t="s">
        <v>25836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3.44</v>
      </c>
      <c r="I25823" s="24">
        <v>13.574399999999999</v>
      </c>
      <c r="J25823" s="24">
        <v>13.642271999999997</v>
      </c>
      <c r="K25823" s="24">
        <v>13.874190623999995</v>
      </c>
      <c r="L25823" s="24">
        <v>14.401409867711996</v>
      </c>
      <c r="M25823" s="24">
        <v>14.819050753875642</v>
      </c>
      <c r="N25823" s="24">
        <v>15.189527022722531</v>
      </c>
      <c r="O25823" s="20">
        <v>3.63</v>
      </c>
      <c r="P25823" s="20">
        <v>368.76280642272246</v>
      </c>
      <c r="Q25823" s="20">
        <v>21.461995333802449</v>
      </c>
      <c r="R25823" s="23">
        <v>390.22</v>
      </c>
    </row>
    <row r="25824" spans="2:18" x14ac:dyDescent="0.25">
      <c r="B25824" s="22" t="s">
        <v>25837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3.44</v>
      </c>
      <c r="I25824" s="24">
        <v>13.574399999999999</v>
      </c>
      <c r="J25824" s="24">
        <v>13.642271999999997</v>
      </c>
      <c r="K25824" s="24">
        <v>13.874190623999995</v>
      </c>
      <c r="L25824" s="24">
        <v>14.401409867711996</v>
      </c>
      <c r="M25824" s="24">
        <v>14.819050753875642</v>
      </c>
      <c r="N25824" s="24">
        <v>15.189527022722531</v>
      </c>
      <c r="O25824" s="20">
        <v>3.63</v>
      </c>
      <c r="P25824" s="20">
        <v>368.76280642272246</v>
      </c>
      <c r="Q25824" s="20">
        <v>21.461995333802449</v>
      </c>
      <c r="R25824" s="23">
        <v>390.22</v>
      </c>
    </row>
    <row r="25825" spans="2:18" x14ac:dyDescent="0.25">
      <c r="B25825" s="22" t="s">
        <v>25838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3.44</v>
      </c>
      <c r="I25825" s="24">
        <v>13.574399999999999</v>
      </c>
      <c r="J25825" s="24">
        <v>13.642271999999997</v>
      </c>
      <c r="K25825" s="24">
        <v>13.874190623999995</v>
      </c>
      <c r="L25825" s="24">
        <v>14.401409867711996</v>
      </c>
      <c r="M25825" s="24">
        <v>14.819050753875642</v>
      </c>
      <c r="N25825" s="24">
        <v>15.189527022722531</v>
      </c>
      <c r="O25825" s="20">
        <v>3.63</v>
      </c>
      <c r="P25825" s="20">
        <v>368.76280642272246</v>
      </c>
      <c r="Q25825" s="20">
        <v>21.461995333802449</v>
      </c>
      <c r="R25825" s="23">
        <v>390.22</v>
      </c>
    </row>
    <row r="25826" spans="2:18" x14ac:dyDescent="0.25">
      <c r="B25826" s="22" t="s">
        <v>25839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3.44</v>
      </c>
      <c r="I25826" s="24">
        <v>13.574399999999999</v>
      </c>
      <c r="J25826" s="24">
        <v>13.642271999999997</v>
      </c>
      <c r="K25826" s="24">
        <v>13.874190623999995</v>
      </c>
      <c r="L25826" s="24">
        <v>14.401409867711996</v>
      </c>
      <c r="M25826" s="24">
        <v>14.819050753875642</v>
      </c>
      <c r="N25826" s="24">
        <v>15.189527022722531</v>
      </c>
      <c r="O25826" s="20">
        <v>3.63</v>
      </c>
      <c r="P25826" s="20">
        <v>368.76280642272246</v>
      </c>
      <c r="Q25826" s="20">
        <v>21.461995333802449</v>
      </c>
      <c r="R25826" s="23">
        <v>390.22</v>
      </c>
    </row>
    <row r="25827" spans="2:18" x14ac:dyDescent="0.25">
      <c r="B25827" s="22" t="s">
        <v>25840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3.44</v>
      </c>
      <c r="I25827" s="24">
        <v>13.574399999999999</v>
      </c>
      <c r="J25827" s="24">
        <v>13.642271999999997</v>
      </c>
      <c r="K25827" s="24">
        <v>13.874190623999995</v>
      </c>
      <c r="L25827" s="24">
        <v>14.401409867711996</v>
      </c>
      <c r="M25827" s="24">
        <v>14.819050753875642</v>
      </c>
      <c r="N25827" s="24">
        <v>15.189527022722531</v>
      </c>
      <c r="O25827" s="20">
        <v>3.63</v>
      </c>
      <c r="P25827" s="20">
        <v>368.76280642272246</v>
      </c>
      <c r="Q25827" s="20">
        <v>21.461995333802449</v>
      </c>
      <c r="R25827" s="23">
        <v>390.22</v>
      </c>
    </row>
    <row r="25828" spans="2:18" x14ac:dyDescent="0.25">
      <c r="B25828" s="22" t="s">
        <v>25841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3.44</v>
      </c>
      <c r="I25828" s="24">
        <v>13.574399999999999</v>
      </c>
      <c r="J25828" s="24">
        <v>13.642271999999997</v>
      </c>
      <c r="K25828" s="24">
        <v>13.874190623999995</v>
      </c>
      <c r="L25828" s="24">
        <v>14.401409867711996</v>
      </c>
      <c r="M25828" s="24">
        <v>14.819050753875642</v>
      </c>
      <c r="N25828" s="24">
        <v>15.189527022722531</v>
      </c>
      <c r="O25828" s="20">
        <v>3.63</v>
      </c>
      <c r="P25828" s="20">
        <v>368.76280642272246</v>
      </c>
      <c r="Q25828" s="20">
        <v>21.461995333802449</v>
      </c>
      <c r="R25828" s="23">
        <v>390.22</v>
      </c>
    </row>
    <row r="25829" spans="2:18" x14ac:dyDescent="0.25">
      <c r="B25829" s="22" t="s">
        <v>25842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3.44</v>
      </c>
      <c r="I25829" s="24">
        <v>13.574399999999999</v>
      </c>
      <c r="J25829" s="24">
        <v>13.642271999999997</v>
      </c>
      <c r="K25829" s="24">
        <v>13.874190623999995</v>
      </c>
      <c r="L25829" s="24">
        <v>14.401409867711996</v>
      </c>
      <c r="M25829" s="24">
        <v>14.819050753875642</v>
      </c>
      <c r="N25829" s="24">
        <v>15.189527022722531</v>
      </c>
      <c r="O25829" s="20">
        <v>3.63</v>
      </c>
      <c r="P25829" s="20">
        <v>368.76280642272246</v>
      </c>
      <c r="Q25829" s="20">
        <v>21.461995333802449</v>
      </c>
      <c r="R25829" s="23">
        <v>390.22</v>
      </c>
    </row>
    <row r="25830" spans="2:18" x14ac:dyDescent="0.25">
      <c r="B25830" s="22" t="s">
        <v>25843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3.44</v>
      </c>
      <c r="I25830" s="24">
        <v>13.574399999999999</v>
      </c>
      <c r="J25830" s="24">
        <v>13.642271999999997</v>
      </c>
      <c r="K25830" s="24">
        <v>13.874190623999995</v>
      </c>
      <c r="L25830" s="24">
        <v>14.401409867711996</v>
      </c>
      <c r="M25830" s="24">
        <v>14.819050753875642</v>
      </c>
      <c r="N25830" s="24">
        <v>15.189527022722531</v>
      </c>
      <c r="O25830" s="20">
        <v>3.63</v>
      </c>
      <c r="P25830" s="20">
        <v>368.76280642272246</v>
      </c>
      <c r="Q25830" s="20">
        <v>21.461995333802449</v>
      </c>
      <c r="R25830" s="23">
        <v>390.22</v>
      </c>
    </row>
    <row r="25831" spans="2:18" x14ac:dyDescent="0.25">
      <c r="B25831" s="22" t="s">
        <v>25844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3.44</v>
      </c>
      <c r="I25831" s="24">
        <v>13.574399999999999</v>
      </c>
      <c r="J25831" s="24">
        <v>13.642271999999997</v>
      </c>
      <c r="K25831" s="24">
        <v>13.874190623999995</v>
      </c>
      <c r="L25831" s="24">
        <v>14.401409867711996</v>
      </c>
      <c r="M25831" s="24">
        <v>14.819050753875642</v>
      </c>
      <c r="N25831" s="24">
        <v>15.189527022722531</v>
      </c>
      <c r="O25831" s="20">
        <v>3.63</v>
      </c>
      <c r="P25831" s="20">
        <v>368.76280642272246</v>
      </c>
      <c r="Q25831" s="20">
        <v>21.461995333802449</v>
      </c>
      <c r="R25831" s="23">
        <v>390.22</v>
      </c>
    </row>
    <row r="25832" spans="2:18" x14ac:dyDescent="0.25">
      <c r="B25832" s="22" t="s">
        <v>25845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3.44</v>
      </c>
      <c r="I25832" s="24">
        <v>13.574399999999999</v>
      </c>
      <c r="J25832" s="24">
        <v>13.642271999999997</v>
      </c>
      <c r="K25832" s="24">
        <v>13.874190623999995</v>
      </c>
      <c r="L25832" s="24">
        <v>14.401409867711996</v>
      </c>
      <c r="M25832" s="24">
        <v>14.819050753875642</v>
      </c>
      <c r="N25832" s="24">
        <v>15.189527022722531</v>
      </c>
      <c r="O25832" s="20">
        <v>3.63</v>
      </c>
      <c r="P25832" s="20">
        <v>368.76280642272246</v>
      </c>
      <c r="Q25832" s="20">
        <v>21.461995333802449</v>
      </c>
      <c r="R25832" s="23">
        <v>390.22</v>
      </c>
    </row>
    <row r="25833" spans="2:18" x14ac:dyDescent="0.25">
      <c r="B25833" s="22" t="s">
        <v>25846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3.44</v>
      </c>
      <c r="I25833" s="24">
        <v>13.574399999999999</v>
      </c>
      <c r="J25833" s="24">
        <v>13.642271999999997</v>
      </c>
      <c r="K25833" s="24">
        <v>13.874190623999995</v>
      </c>
      <c r="L25833" s="24">
        <v>14.401409867711996</v>
      </c>
      <c r="M25833" s="24">
        <v>14.819050753875642</v>
      </c>
      <c r="N25833" s="24">
        <v>15.189527022722531</v>
      </c>
      <c r="O25833" s="20">
        <v>3.63</v>
      </c>
      <c r="P25833" s="20">
        <v>368.76280642272246</v>
      </c>
      <c r="Q25833" s="20">
        <v>21.461995333802449</v>
      </c>
      <c r="R25833" s="23">
        <v>390.22</v>
      </c>
    </row>
    <row r="25834" spans="2:18" x14ac:dyDescent="0.25">
      <c r="B25834" s="22" t="s">
        <v>25847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3.44</v>
      </c>
      <c r="I25834" s="24">
        <v>13.574399999999999</v>
      </c>
      <c r="J25834" s="24">
        <v>13.642271999999997</v>
      </c>
      <c r="K25834" s="24">
        <v>13.874190623999995</v>
      </c>
      <c r="L25834" s="24">
        <v>14.401409867711996</v>
      </c>
      <c r="M25834" s="24">
        <v>14.819050753875642</v>
      </c>
      <c r="N25834" s="24">
        <v>15.189527022722531</v>
      </c>
      <c r="O25834" s="20">
        <v>3.63</v>
      </c>
      <c r="P25834" s="20">
        <v>368.76280642272246</v>
      </c>
      <c r="Q25834" s="20">
        <v>21.461995333802449</v>
      </c>
      <c r="R25834" s="23">
        <v>390.22</v>
      </c>
    </row>
    <row r="25835" spans="2:18" x14ac:dyDescent="0.25">
      <c r="B25835" s="22" t="s">
        <v>25848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3.44</v>
      </c>
      <c r="I25835" s="24">
        <v>13.574399999999999</v>
      </c>
      <c r="J25835" s="24">
        <v>13.642271999999997</v>
      </c>
      <c r="K25835" s="24">
        <v>13.874190623999995</v>
      </c>
      <c r="L25835" s="24">
        <v>14.401409867711996</v>
      </c>
      <c r="M25835" s="24">
        <v>14.819050753875642</v>
      </c>
      <c r="N25835" s="24">
        <v>15.189527022722531</v>
      </c>
      <c r="O25835" s="20">
        <v>3.63</v>
      </c>
      <c r="P25835" s="20">
        <v>368.76280642272246</v>
      </c>
      <c r="Q25835" s="20">
        <v>21.461995333802449</v>
      </c>
      <c r="R25835" s="23">
        <v>390.22</v>
      </c>
    </row>
    <row r="25836" spans="2:18" x14ac:dyDescent="0.25">
      <c r="B25836" s="22" t="s">
        <v>25849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3.44</v>
      </c>
      <c r="I25836" s="24">
        <v>13.574399999999999</v>
      </c>
      <c r="J25836" s="24">
        <v>13.642271999999997</v>
      </c>
      <c r="K25836" s="24">
        <v>13.874190623999995</v>
      </c>
      <c r="L25836" s="24">
        <v>14.401409867711996</v>
      </c>
      <c r="M25836" s="24">
        <v>14.819050753875642</v>
      </c>
      <c r="N25836" s="24">
        <v>15.189527022722531</v>
      </c>
      <c r="O25836" s="20">
        <v>3.63</v>
      </c>
      <c r="P25836" s="20">
        <v>368.76280642272246</v>
      </c>
      <c r="Q25836" s="20">
        <v>21.461995333802449</v>
      </c>
      <c r="R25836" s="23">
        <v>390.22</v>
      </c>
    </row>
    <row r="25837" spans="2:18" x14ac:dyDescent="0.25">
      <c r="B25837" s="22" t="s">
        <v>25850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3.44</v>
      </c>
      <c r="I25837" s="24">
        <v>13.574399999999999</v>
      </c>
      <c r="J25837" s="24">
        <v>13.642271999999997</v>
      </c>
      <c r="K25837" s="24">
        <v>13.874190623999995</v>
      </c>
      <c r="L25837" s="24">
        <v>14.401409867711996</v>
      </c>
      <c r="M25837" s="24">
        <v>14.819050753875642</v>
      </c>
      <c r="N25837" s="24">
        <v>15.189527022722531</v>
      </c>
      <c r="O25837" s="20">
        <v>3.63</v>
      </c>
      <c r="P25837" s="20">
        <v>368.76280642272246</v>
      </c>
      <c r="Q25837" s="20">
        <v>21.461995333802449</v>
      </c>
      <c r="R25837" s="23">
        <v>390.22</v>
      </c>
    </row>
    <row r="25838" spans="2:18" x14ac:dyDescent="0.25">
      <c r="B25838" s="22" t="s">
        <v>25851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3.44</v>
      </c>
      <c r="I25838" s="24">
        <v>13.574399999999999</v>
      </c>
      <c r="J25838" s="24">
        <v>13.642271999999997</v>
      </c>
      <c r="K25838" s="24">
        <v>13.874190623999995</v>
      </c>
      <c r="L25838" s="24">
        <v>14.401409867711996</v>
      </c>
      <c r="M25838" s="24">
        <v>14.819050753875642</v>
      </c>
      <c r="N25838" s="24">
        <v>15.189527022722531</v>
      </c>
      <c r="O25838" s="20">
        <v>3.63</v>
      </c>
      <c r="P25838" s="20">
        <v>368.76280642272246</v>
      </c>
      <c r="Q25838" s="20">
        <v>21.461995333802449</v>
      </c>
      <c r="R25838" s="23">
        <v>390.22</v>
      </c>
    </row>
    <row r="25839" spans="2:18" x14ac:dyDescent="0.25">
      <c r="B25839" s="22" t="s">
        <v>25852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3.44</v>
      </c>
      <c r="I25839" s="24">
        <v>13.574399999999999</v>
      </c>
      <c r="J25839" s="24">
        <v>13.642271999999997</v>
      </c>
      <c r="K25839" s="24">
        <v>13.874190623999995</v>
      </c>
      <c r="L25839" s="24">
        <v>14.401409867711996</v>
      </c>
      <c r="M25839" s="24">
        <v>14.819050753875642</v>
      </c>
      <c r="N25839" s="24">
        <v>15.189527022722531</v>
      </c>
      <c r="O25839" s="20">
        <v>3.63</v>
      </c>
      <c r="P25839" s="20">
        <v>368.76280642272246</v>
      </c>
      <c r="Q25839" s="20">
        <v>21.461995333802449</v>
      </c>
      <c r="R25839" s="23">
        <v>390.22</v>
      </c>
    </row>
    <row r="25840" spans="2:18" x14ac:dyDescent="0.25">
      <c r="B25840" s="22" t="s">
        <v>25853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3.44</v>
      </c>
      <c r="I25840" s="24">
        <v>13.574399999999999</v>
      </c>
      <c r="J25840" s="24">
        <v>13.642271999999997</v>
      </c>
      <c r="K25840" s="24">
        <v>13.874190623999995</v>
      </c>
      <c r="L25840" s="24">
        <v>14.401409867711996</v>
      </c>
      <c r="M25840" s="24">
        <v>14.819050753875642</v>
      </c>
      <c r="N25840" s="24">
        <v>15.189527022722531</v>
      </c>
      <c r="O25840" s="20">
        <v>3.63</v>
      </c>
      <c r="P25840" s="20">
        <v>368.76280642272246</v>
      </c>
      <c r="Q25840" s="20">
        <v>21.461995333802449</v>
      </c>
      <c r="R25840" s="23">
        <v>390.22</v>
      </c>
    </row>
    <row r="25841" spans="2:18" x14ac:dyDescent="0.25">
      <c r="B25841" s="22" t="s">
        <v>25854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3.44</v>
      </c>
      <c r="I25841" s="24">
        <v>13.574399999999999</v>
      </c>
      <c r="J25841" s="24">
        <v>13.642271999999997</v>
      </c>
      <c r="K25841" s="24">
        <v>13.874190623999995</v>
      </c>
      <c r="L25841" s="24">
        <v>14.401409867711996</v>
      </c>
      <c r="M25841" s="24">
        <v>14.819050753875642</v>
      </c>
      <c r="N25841" s="24">
        <v>15.189527022722531</v>
      </c>
      <c r="O25841" s="20">
        <v>3.63</v>
      </c>
      <c r="P25841" s="20">
        <v>368.76280642272246</v>
      </c>
      <c r="Q25841" s="20">
        <v>21.461995333802449</v>
      </c>
      <c r="R25841" s="23">
        <v>390.22</v>
      </c>
    </row>
    <row r="25842" spans="2:18" x14ac:dyDescent="0.25">
      <c r="B25842" s="22" t="s">
        <v>25855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3.44</v>
      </c>
      <c r="I25842" s="24">
        <v>13.574399999999999</v>
      </c>
      <c r="J25842" s="24">
        <v>13.642271999999997</v>
      </c>
      <c r="K25842" s="24">
        <v>13.874190623999995</v>
      </c>
      <c r="L25842" s="24">
        <v>14.401409867711996</v>
      </c>
      <c r="M25842" s="24">
        <v>14.819050753875642</v>
      </c>
      <c r="N25842" s="24">
        <v>15.189527022722531</v>
      </c>
      <c r="O25842" s="20">
        <v>3.63</v>
      </c>
      <c r="P25842" s="20">
        <v>368.76280642272246</v>
      </c>
      <c r="Q25842" s="20">
        <v>21.461995333802449</v>
      </c>
      <c r="R25842" s="23">
        <v>390.22</v>
      </c>
    </row>
    <row r="25843" spans="2:18" x14ac:dyDescent="0.25">
      <c r="B25843" s="22" t="s">
        <v>25856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3.44</v>
      </c>
      <c r="I25843" s="24">
        <v>13.574399999999999</v>
      </c>
      <c r="J25843" s="24">
        <v>13.642271999999997</v>
      </c>
      <c r="K25843" s="24">
        <v>13.874190623999995</v>
      </c>
      <c r="L25843" s="24">
        <v>14.401409867711996</v>
      </c>
      <c r="M25843" s="24">
        <v>14.819050753875642</v>
      </c>
      <c r="N25843" s="24">
        <v>15.189527022722531</v>
      </c>
      <c r="O25843" s="20">
        <v>3.63</v>
      </c>
      <c r="P25843" s="20">
        <v>368.76280642272246</v>
      </c>
      <c r="Q25843" s="20">
        <v>21.461995333802449</v>
      </c>
      <c r="R25843" s="23">
        <v>390.22</v>
      </c>
    </row>
    <row r="25844" spans="2:18" x14ac:dyDescent="0.25">
      <c r="B25844" s="22" t="s">
        <v>25857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3.44</v>
      </c>
      <c r="I25844" s="24">
        <v>13.574399999999999</v>
      </c>
      <c r="J25844" s="24">
        <v>13.642271999999997</v>
      </c>
      <c r="K25844" s="24">
        <v>13.874190623999995</v>
      </c>
      <c r="L25844" s="24">
        <v>14.401409867711996</v>
      </c>
      <c r="M25844" s="24">
        <v>14.819050753875642</v>
      </c>
      <c r="N25844" s="24">
        <v>15.189527022722531</v>
      </c>
      <c r="O25844" s="20">
        <v>3.63</v>
      </c>
      <c r="P25844" s="20">
        <v>368.76280642272246</v>
      </c>
      <c r="Q25844" s="20">
        <v>21.461995333802449</v>
      </c>
      <c r="R25844" s="23">
        <v>390.22</v>
      </c>
    </row>
    <row r="25845" spans="2:18" x14ac:dyDescent="0.25">
      <c r="B25845" s="22" t="s">
        <v>25858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3.44</v>
      </c>
      <c r="I25845" s="24">
        <v>13.574399999999999</v>
      </c>
      <c r="J25845" s="24">
        <v>13.642271999999997</v>
      </c>
      <c r="K25845" s="24">
        <v>13.874190623999995</v>
      </c>
      <c r="L25845" s="24">
        <v>14.401409867711996</v>
      </c>
      <c r="M25845" s="24">
        <v>14.819050753875642</v>
      </c>
      <c r="N25845" s="24">
        <v>15.189527022722531</v>
      </c>
      <c r="O25845" s="20">
        <v>3.63</v>
      </c>
      <c r="P25845" s="20">
        <v>368.76280642272246</v>
      </c>
      <c r="Q25845" s="20">
        <v>21.461995333802449</v>
      </c>
      <c r="R25845" s="23">
        <v>390.22</v>
      </c>
    </row>
    <row r="25846" spans="2:18" x14ac:dyDescent="0.25">
      <c r="B25846" s="22" t="s">
        <v>25859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3.44</v>
      </c>
      <c r="I25846" s="24">
        <v>13.574399999999999</v>
      </c>
      <c r="J25846" s="24">
        <v>13.642271999999997</v>
      </c>
      <c r="K25846" s="24">
        <v>13.874190623999995</v>
      </c>
      <c r="L25846" s="24">
        <v>14.401409867711996</v>
      </c>
      <c r="M25846" s="24">
        <v>14.819050753875642</v>
      </c>
      <c r="N25846" s="24">
        <v>15.189527022722531</v>
      </c>
      <c r="O25846" s="20">
        <v>3.63</v>
      </c>
      <c r="P25846" s="20">
        <v>368.76280642272246</v>
      </c>
      <c r="Q25846" s="20">
        <v>21.461995333802449</v>
      </c>
      <c r="R25846" s="23">
        <v>390.22</v>
      </c>
    </row>
    <row r="25847" spans="2:18" x14ac:dyDescent="0.25">
      <c r="B25847" s="22" t="s">
        <v>25860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3.44</v>
      </c>
      <c r="I25847" s="24">
        <v>13.574399999999999</v>
      </c>
      <c r="J25847" s="24">
        <v>13.642271999999997</v>
      </c>
      <c r="K25847" s="24">
        <v>13.874190623999995</v>
      </c>
      <c r="L25847" s="24">
        <v>14.401409867711996</v>
      </c>
      <c r="M25847" s="24">
        <v>14.819050753875642</v>
      </c>
      <c r="N25847" s="24">
        <v>15.189527022722531</v>
      </c>
      <c r="O25847" s="20">
        <v>3.63</v>
      </c>
      <c r="P25847" s="20">
        <v>368.76280642272246</v>
      </c>
      <c r="Q25847" s="20">
        <v>21.461995333802449</v>
      </c>
      <c r="R25847" s="23">
        <v>390.22</v>
      </c>
    </row>
    <row r="25848" spans="2:18" x14ac:dyDescent="0.25">
      <c r="B25848" s="22" t="s">
        <v>25861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3.44</v>
      </c>
      <c r="I25848" s="24">
        <v>13.574399999999999</v>
      </c>
      <c r="J25848" s="24">
        <v>13.642271999999997</v>
      </c>
      <c r="K25848" s="24">
        <v>13.874190623999995</v>
      </c>
      <c r="L25848" s="24">
        <v>14.401409867711996</v>
      </c>
      <c r="M25848" s="24">
        <v>14.819050753875642</v>
      </c>
      <c r="N25848" s="24">
        <v>15.189527022722531</v>
      </c>
      <c r="O25848" s="20">
        <v>3.63</v>
      </c>
      <c r="P25848" s="20">
        <v>368.76280642272246</v>
      </c>
      <c r="Q25848" s="20">
        <v>21.461995333802449</v>
      </c>
      <c r="R25848" s="23">
        <v>390.22</v>
      </c>
    </row>
    <row r="25849" spans="2:18" x14ac:dyDescent="0.25">
      <c r="B25849" s="22" t="s">
        <v>25862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3.44</v>
      </c>
      <c r="I25849" s="24">
        <v>13.574399999999999</v>
      </c>
      <c r="J25849" s="24">
        <v>13.642271999999997</v>
      </c>
      <c r="K25849" s="24">
        <v>13.874190623999995</v>
      </c>
      <c r="L25849" s="24">
        <v>14.401409867711996</v>
      </c>
      <c r="M25849" s="24">
        <v>14.819050753875642</v>
      </c>
      <c r="N25849" s="24">
        <v>15.189527022722531</v>
      </c>
      <c r="O25849" s="20">
        <v>3.63</v>
      </c>
      <c r="P25849" s="20">
        <v>368.76280642272246</v>
      </c>
      <c r="Q25849" s="20">
        <v>21.461995333802449</v>
      </c>
      <c r="R25849" s="23">
        <v>390.22</v>
      </c>
    </row>
    <row r="25850" spans="2:18" x14ac:dyDescent="0.25">
      <c r="B25850" s="22" t="s">
        <v>25863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3.44</v>
      </c>
      <c r="I25850" s="24">
        <v>13.574399999999999</v>
      </c>
      <c r="J25850" s="24">
        <v>13.642271999999997</v>
      </c>
      <c r="K25850" s="24">
        <v>13.874190623999995</v>
      </c>
      <c r="L25850" s="24">
        <v>14.401409867711996</v>
      </c>
      <c r="M25850" s="24">
        <v>14.819050753875642</v>
      </c>
      <c r="N25850" s="24">
        <v>15.189527022722531</v>
      </c>
      <c r="O25850" s="20">
        <v>3.63</v>
      </c>
      <c r="P25850" s="20">
        <v>368.76280642272246</v>
      </c>
      <c r="Q25850" s="20">
        <v>21.461995333802449</v>
      </c>
      <c r="R25850" s="23">
        <v>390.22</v>
      </c>
    </row>
    <row r="25851" spans="2:18" x14ac:dyDescent="0.25">
      <c r="B25851" s="22" t="s">
        <v>25864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3.44</v>
      </c>
      <c r="I25851" s="24">
        <v>13.574399999999999</v>
      </c>
      <c r="J25851" s="24">
        <v>13.642271999999997</v>
      </c>
      <c r="K25851" s="24">
        <v>13.874190623999995</v>
      </c>
      <c r="L25851" s="24">
        <v>14.401409867711996</v>
      </c>
      <c r="M25851" s="24">
        <v>14.819050753875642</v>
      </c>
      <c r="N25851" s="24">
        <v>15.189527022722531</v>
      </c>
      <c r="O25851" s="20">
        <v>3.63</v>
      </c>
      <c r="P25851" s="20">
        <v>368.76280642272246</v>
      </c>
      <c r="Q25851" s="20">
        <v>21.461995333802449</v>
      </c>
      <c r="R25851" s="23">
        <v>390.22</v>
      </c>
    </row>
    <row r="25852" spans="2:18" x14ac:dyDescent="0.25">
      <c r="B25852" s="22" t="s">
        <v>25865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3.44</v>
      </c>
      <c r="I25852" s="24">
        <v>13.574399999999999</v>
      </c>
      <c r="J25852" s="24">
        <v>13.642271999999997</v>
      </c>
      <c r="K25852" s="24">
        <v>13.874190623999995</v>
      </c>
      <c r="L25852" s="24">
        <v>14.401409867711996</v>
      </c>
      <c r="M25852" s="24">
        <v>14.819050753875642</v>
      </c>
      <c r="N25852" s="24">
        <v>15.189527022722531</v>
      </c>
      <c r="O25852" s="20">
        <v>3.63</v>
      </c>
      <c r="P25852" s="20">
        <v>368.76280642272246</v>
      </c>
      <c r="Q25852" s="20">
        <v>21.461995333802449</v>
      </c>
      <c r="R25852" s="23">
        <v>390.22</v>
      </c>
    </row>
    <row r="25853" spans="2:18" x14ac:dyDescent="0.25">
      <c r="B25853" s="22" t="s">
        <v>25866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3.44</v>
      </c>
      <c r="I25853" s="24">
        <v>13.574399999999999</v>
      </c>
      <c r="J25853" s="24">
        <v>13.642271999999997</v>
      </c>
      <c r="K25853" s="24">
        <v>13.874190623999995</v>
      </c>
      <c r="L25853" s="24">
        <v>14.401409867711996</v>
      </c>
      <c r="M25853" s="24">
        <v>14.819050753875642</v>
      </c>
      <c r="N25853" s="24">
        <v>15.189527022722531</v>
      </c>
      <c r="O25853" s="20">
        <v>3.63</v>
      </c>
      <c r="P25853" s="20">
        <v>368.76280642272246</v>
      </c>
      <c r="Q25853" s="20">
        <v>21.461995333802449</v>
      </c>
      <c r="R25853" s="23">
        <v>390.22</v>
      </c>
    </row>
    <row r="25854" spans="2:18" x14ac:dyDescent="0.25">
      <c r="B25854" s="22" t="s">
        <v>25867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3.44</v>
      </c>
      <c r="I25854" s="24">
        <v>13.574399999999999</v>
      </c>
      <c r="J25854" s="24">
        <v>13.642271999999997</v>
      </c>
      <c r="K25854" s="24">
        <v>13.874190623999995</v>
      </c>
      <c r="L25854" s="24">
        <v>14.401409867711996</v>
      </c>
      <c r="M25854" s="24">
        <v>14.819050753875642</v>
      </c>
      <c r="N25854" s="24">
        <v>15.189527022722531</v>
      </c>
      <c r="O25854" s="20">
        <v>3.63</v>
      </c>
      <c r="P25854" s="20">
        <v>368.76280642272246</v>
      </c>
      <c r="Q25854" s="20">
        <v>21.461995333802449</v>
      </c>
      <c r="R25854" s="23">
        <v>390.22</v>
      </c>
    </row>
    <row r="25855" spans="2:18" x14ac:dyDescent="0.25">
      <c r="B25855" s="22" t="s">
        <v>25868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3.44</v>
      </c>
      <c r="I25855" s="24">
        <v>13.574399999999999</v>
      </c>
      <c r="J25855" s="24">
        <v>13.642271999999997</v>
      </c>
      <c r="K25855" s="24">
        <v>13.874190623999995</v>
      </c>
      <c r="L25855" s="24">
        <v>14.401409867711996</v>
      </c>
      <c r="M25855" s="24">
        <v>14.819050753875642</v>
      </c>
      <c r="N25855" s="24">
        <v>15.189527022722531</v>
      </c>
      <c r="O25855" s="20">
        <v>3.63</v>
      </c>
      <c r="P25855" s="20">
        <v>368.76280642272246</v>
      </c>
      <c r="Q25855" s="20">
        <v>21.461995333802449</v>
      </c>
      <c r="R25855" s="23">
        <v>390.22</v>
      </c>
    </row>
    <row r="25856" spans="2:18" x14ac:dyDescent="0.25">
      <c r="B25856" s="22" t="s">
        <v>25869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3.44</v>
      </c>
      <c r="I25856" s="24">
        <v>13.574399999999999</v>
      </c>
      <c r="J25856" s="24">
        <v>13.642271999999997</v>
      </c>
      <c r="K25856" s="24">
        <v>13.874190623999995</v>
      </c>
      <c r="L25856" s="24">
        <v>14.401409867711996</v>
      </c>
      <c r="M25856" s="24">
        <v>14.819050753875642</v>
      </c>
      <c r="N25856" s="24">
        <v>15.189527022722531</v>
      </c>
      <c r="O25856" s="20">
        <v>3.63</v>
      </c>
      <c r="P25856" s="20">
        <v>368.76280642272246</v>
      </c>
      <c r="Q25856" s="20">
        <v>21.461995333802449</v>
      </c>
      <c r="R25856" s="23">
        <v>390.22</v>
      </c>
    </row>
    <row r="25857" spans="2:18" x14ac:dyDescent="0.25">
      <c r="B25857" s="22" t="s">
        <v>25870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3.44</v>
      </c>
      <c r="I25857" s="24">
        <v>13.574399999999999</v>
      </c>
      <c r="J25857" s="24">
        <v>13.642271999999997</v>
      </c>
      <c r="K25857" s="24">
        <v>13.874190623999995</v>
      </c>
      <c r="L25857" s="24">
        <v>14.401409867711996</v>
      </c>
      <c r="M25857" s="24">
        <v>14.819050753875642</v>
      </c>
      <c r="N25857" s="24">
        <v>15.189527022722531</v>
      </c>
      <c r="O25857" s="20">
        <v>3.63</v>
      </c>
      <c r="P25857" s="20">
        <v>368.76280642272246</v>
      </c>
      <c r="Q25857" s="20">
        <v>21.461995333802449</v>
      </c>
      <c r="R25857" s="23">
        <v>390.22</v>
      </c>
    </row>
    <row r="25858" spans="2:18" x14ac:dyDescent="0.25">
      <c r="B25858" s="22" t="s">
        <v>25871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3.44</v>
      </c>
      <c r="I25858" s="24">
        <v>13.574399999999999</v>
      </c>
      <c r="J25858" s="24">
        <v>13.642271999999997</v>
      </c>
      <c r="K25858" s="24">
        <v>13.874190623999995</v>
      </c>
      <c r="L25858" s="24">
        <v>14.401409867711996</v>
      </c>
      <c r="M25858" s="24">
        <v>14.819050753875642</v>
      </c>
      <c r="N25858" s="24">
        <v>15.189527022722531</v>
      </c>
      <c r="O25858" s="20">
        <v>3.63</v>
      </c>
      <c r="P25858" s="20">
        <v>368.76280642272246</v>
      </c>
      <c r="Q25858" s="20">
        <v>21.461995333802449</v>
      </c>
      <c r="R25858" s="23">
        <v>390.22</v>
      </c>
    </row>
    <row r="25859" spans="2:18" x14ac:dyDescent="0.25">
      <c r="B25859" s="22" t="s">
        <v>25872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3.44</v>
      </c>
      <c r="I25859" s="24">
        <v>13.574399999999999</v>
      </c>
      <c r="J25859" s="24">
        <v>13.642271999999997</v>
      </c>
      <c r="K25859" s="24">
        <v>13.874190623999995</v>
      </c>
      <c r="L25859" s="24">
        <v>14.401409867711996</v>
      </c>
      <c r="M25859" s="24">
        <v>14.819050753875642</v>
      </c>
      <c r="N25859" s="24">
        <v>15.189527022722531</v>
      </c>
      <c r="O25859" s="20">
        <v>3.63</v>
      </c>
      <c r="P25859" s="20">
        <v>368.76280642272246</v>
      </c>
      <c r="Q25859" s="20">
        <v>21.461995333802449</v>
      </c>
      <c r="R25859" s="23">
        <v>390.22</v>
      </c>
    </row>
    <row r="25860" spans="2:18" x14ac:dyDescent="0.25">
      <c r="B25860" s="22" t="s">
        <v>25873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3.44</v>
      </c>
      <c r="I25860" s="24">
        <v>13.574399999999999</v>
      </c>
      <c r="J25860" s="24">
        <v>13.642271999999997</v>
      </c>
      <c r="K25860" s="24">
        <v>13.874190623999995</v>
      </c>
      <c r="L25860" s="24">
        <v>14.401409867711996</v>
      </c>
      <c r="M25860" s="24">
        <v>14.819050753875642</v>
      </c>
      <c r="N25860" s="24">
        <v>15.189527022722531</v>
      </c>
      <c r="O25860" s="20">
        <v>3.63</v>
      </c>
      <c r="P25860" s="20">
        <v>368.76280642272246</v>
      </c>
      <c r="Q25860" s="20">
        <v>21.461995333802449</v>
      </c>
      <c r="R25860" s="23">
        <v>390.22</v>
      </c>
    </row>
    <row r="25861" spans="2:18" x14ac:dyDescent="0.25">
      <c r="B25861" s="22" t="s">
        <v>25874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3.44</v>
      </c>
      <c r="I25861" s="24">
        <v>13.574399999999999</v>
      </c>
      <c r="J25861" s="24">
        <v>13.642271999999997</v>
      </c>
      <c r="K25861" s="24">
        <v>13.874190623999995</v>
      </c>
      <c r="L25861" s="24">
        <v>14.401409867711996</v>
      </c>
      <c r="M25861" s="24">
        <v>14.819050753875642</v>
      </c>
      <c r="N25861" s="24">
        <v>15.189527022722531</v>
      </c>
      <c r="O25861" s="20">
        <v>3.63</v>
      </c>
      <c r="P25861" s="20">
        <v>368.76280642272246</v>
      </c>
      <c r="Q25861" s="20">
        <v>21.461995333802449</v>
      </c>
      <c r="R25861" s="23">
        <v>390.22</v>
      </c>
    </row>
    <row r="25862" spans="2:18" x14ac:dyDescent="0.25">
      <c r="B25862" s="22" t="s">
        <v>25875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3.44</v>
      </c>
      <c r="I25862" s="24">
        <v>13.574399999999999</v>
      </c>
      <c r="J25862" s="24">
        <v>13.642271999999997</v>
      </c>
      <c r="K25862" s="24">
        <v>13.874190623999995</v>
      </c>
      <c r="L25862" s="24">
        <v>14.401409867711996</v>
      </c>
      <c r="M25862" s="24">
        <v>14.819050753875642</v>
      </c>
      <c r="N25862" s="24">
        <v>15.189527022722531</v>
      </c>
      <c r="O25862" s="20">
        <v>3.63</v>
      </c>
      <c r="P25862" s="20">
        <v>368.76280642272246</v>
      </c>
      <c r="Q25862" s="20">
        <v>21.461995333802449</v>
      </c>
      <c r="R25862" s="23">
        <v>390.22</v>
      </c>
    </row>
    <row r="25863" spans="2:18" x14ac:dyDescent="0.25">
      <c r="B25863" s="22" t="s">
        <v>25876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3.44</v>
      </c>
      <c r="I25863" s="24">
        <v>13.574399999999999</v>
      </c>
      <c r="J25863" s="24">
        <v>13.642271999999997</v>
      </c>
      <c r="K25863" s="24">
        <v>13.874190623999995</v>
      </c>
      <c r="L25863" s="24">
        <v>14.401409867711996</v>
      </c>
      <c r="M25863" s="24">
        <v>14.819050753875642</v>
      </c>
      <c r="N25863" s="24">
        <v>15.189527022722531</v>
      </c>
      <c r="O25863" s="20">
        <v>3.63</v>
      </c>
      <c r="P25863" s="20">
        <v>368.76280642272246</v>
      </c>
      <c r="Q25863" s="20">
        <v>21.461995333802449</v>
      </c>
      <c r="R25863" s="23">
        <v>390.22</v>
      </c>
    </row>
    <row r="25864" spans="2:18" x14ac:dyDescent="0.25">
      <c r="B25864" s="22" t="s">
        <v>25877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3.44</v>
      </c>
      <c r="I25864" s="24">
        <v>13.574399999999999</v>
      </c>
      <c r="J25864" s="24">
        <v>13.642271999999997</v>
      </c>
      <c r="K25864" s="24">
        <v>13.874190623999995</v>
      </c>
      <c r="L25864" s="24">
        <v>14.401409867711996</v>
      </c>
      <c r="M25864" s="24">
        <v>14.819050753875642</v>
      </c>
      <c r="N25864" s="24">
        <v>15.189527022722531</v>
      </c>
      <c r="O25864" s="20">
        <v>3.63</v>
      </c>
      <c r="P25864" s="20">
        <v>368.76280642272246</v>
      </c>
      <c r="Q25864" s="20">
        <v>21.461995333802449</v>
      </c>
      <c r="R25864" s="23">
        <v>390.22</v>
      </c>
    </row>
    <row r="25865" spans="2:18" x14ac:dyDescent="0.25">
      <c r="B25865" s="22" t="s">
        <v>25878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3.44</v>
      </c>
      <c r="I25865" s="24">
        <v>13.574399999999999</v>
      </c>
      <c r="J25865" s="24">
        <v>13.642271999999997</v>
      </c>
      <c r="K25865" s="24">
        <v>13.874190623999995</v>
      </c>
      <c r="L25865" s="24">
        <v>14.401409867711996</v>
      </c>
      <c r="M25865" s="24">
        <v>14.819050753875642</v>
      </c>
      <c r="N25865" s="24">
        <v>15.189527022722531</v>
      </c>
      <c r="O25865" s="20">
        <v>3.63</v>
      </c>
      <c r="P25865" s="20">
        <v>368.76280642272246</v>
      </c>
      <c r="Q25865" s="20">
        <v>21.461995333802449</v>
      </c>
      <c r="R25865" s="23">
        <v>390.22</v>
      </c>
    </row>
    <row r="25866" spans="2:18" x14ac:dyDescent="0.25">
      <c r="B25866" s="22" t="s">
        <v>25879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3.44</v>
      </c>
      <c r="I25866" s="24">
        <v>13.574399999999999</v>
      </c>
      <c r="J25866" s="24">
        <v>13.642271999999997</v>
      </c>
      <c r="K25866" s="24">
        <v>13.874190623999995</v>
      </c>
      <c r="L25866" s="24">
        <v>14.401409867711996</v>
      </c>
      <c r="M25866" s="24">
        <v>14.819050753875642</v>
      </c>
      <c r="N25866" s="24">
        <v>15.189527022722531</v>
      </c>
      <c r="O25866" s="20">
        <v>3.63</v>
      </c>
      <c r="P25866" s="20">
        <v>368.76280642272246</v>
      </c>
      <c r="Q25866" s="20">
        <v>21.461995333802449</v>
      </c>
      <c r="R25866" s="23">
        <v>390.22</v>
      </c>
    </row>
    <row r="25867" spans="2:18" x14ac:dyDescent="0.25">
      <c r="B25867" s="22" t="s">
        <v>25880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3.44</v>
      </c>
      <c r="I25867" s="24">
        <v>13.574399999999999</v>
      </c>
      <c r="J25867" s="24">
        <v>13.642271999999997</v>
      </c>
      <c r="K25867" s="24">
        <v>13.874190623999995</v>
      </c>
      <c r="L25867" s="24">
        <v>14.401409867711996</v>
      </c>
      <c r="M25867" s="24">
        <v>14.819050753875642</v>
      </c>
      <c r="N25867" s="24">
        <v>15.189527022722531</v>
      </c>
      <c r="O25867" s="20">
        <v>3.63</v>
      </c>
      <c r="P25867" s="20">
        <v>368.76280642272246</v>
      </c>
      <c r="Q25867" s="20">
        <v>21.461995333802449</v>
      </c>
      <c r="R25867" s="23">
        <v>390.22</v>
      </c>
    </row>
    <row r="25868" spans="2:18" x14ac:dyDescent="0.25">
      <c r="B25868" s="22" t="s">
        <v>25881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3.44</v>
      </c>
      <c r="I25868" s="24">
        <v>13.574399999999999</v>
      </c>
      <c r="J25868" s="24">
        <v>13.642271999999997</v>
      </c>
      <c r="K25868" s="24">
        <v>13.874190623999995</v>
      </c>
      <c r="L25868" s="24">
        <v>14.401409867711996</v>
      </c>
      <c r="M25868" s="24">
        <v>14.819050753875642</v>
      </c>
      <c r="N25868" s="24">
        <v>15.189527022722531</v>
      </c>
      <c r="O25868" s="20">
        <v>3.63</v>
      </c>
      <c r="P25868" s="20">
        <v>368.76280642272246</v>
      </c>
      <c r="Q25868" s="20">
        <v>21.461995333802449</v>
      </c>
      <c r="R25868" s="23">
        <v>390.22</v>
      </c>
    </row>
    <row r="25869" spans="2:18" x14ac:dyDescent="0.25">
      <c r="B25869" s="22" t="s">
        <v>25882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3.44</v>
      </c>
      <c r="I25869" s="24">
        <v>13.574399999999999</v>
      </c>
      <c r="J25869" s="24">
        <v>13.642271999999997</v>
      </c>
      <c r="K25869" s="24">
        <v>13.874190623999995</v>
      </c>
      <c r="L25869" s="24">
        <v>14.401409867711996</v>
      </c>
      <c r="M25869" s="24">
        <v>14.819050753875642</v>
      </c>
      <c r="N25869" s="24">
        <v>15.189527022722531</v>
      </c>
      <c r="O25869" s="20">
        <v>3.63</v>
      </c>
      <c r="P25869" s="20">
        <v>368.76280642272246</v>
      </c>
      <c r="Q25869" s="20">
        <v>21.461995333802449</v>
      </c>
      <c r="R25869" s="23">
        <v>390.22</v>
      </c>
    </row>
    <row r="25870" spans="2:18" x14ac:dyDescent="0.25">
      <c r="B25870" s="22" t="s">
        <v>25883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3.44</v>
      </c>
      <c r="I25870" s="24">
        <v>13.574399999999999</v>
      </c>
      <c r="J25870" s="24">
        <v>13.642271999999997</v>
      </c>
      <c r="K25870" s="24">
        <v>13.874190623999995</v>
      </c>
      <c r="L25870" s="24">
        <v>14.401409867711996</v>
      </c>
      <c r="M25870" s="24">
        <v>14.819050753875642</v>
      </c>
      <c r="N25870" s="24">
        <v>15.189527022722531</v>
      </c>
      <c r="O25870" s="20">
        <v>3.63</v>
      </c>
      <c r="P25870" s="20">
        <v>368.76280642272246</v>
      </c>
      <c r="Q25870" s="20">
        <v>21.461995333802449</v>
      </c>
      <c r="R25870" s="23">
        <v>390.22</v>
      </c>
    </row>
    <row r="25871" spans="2:18" x14ac:dyDescent="0.25">
      <c r="B25871" s="22" t="s">
        <v>25884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3.44</v>
      </c>
      <c r="I25871" s="24">
        <v>13.574399999999999</v>
      </c>
      <c r="J25871" s="24">
        <v>13.642271999999997</v>
      </c>
      <c r="K25871" s="24">
        <v>13.874190623999995</v>
      </c>
      <c r="L25871" s="24">
        <v>14.401409867711996</v>
      </c>
      <c r="M25871" s="24">
        <v>14.819050753875642</v>
      </c>
      <c r="N25871" s="24">
        <v>15.189527022722531</v>
      </c>
      <c r="O25871" s="20">
        <v>3.63</v>
      </c>
      <c r="P25871" s="20">
        <v>368.76280642272246</v>
      </c>
      <c r="Q25871" s="20">
        <v>21.461995333802449</v>
      </c>
      <c r="R25871" s="23">
        <v>390.22</v>
      </c>
    </row>
    <row r="25872" spans="2:18" x14ac:dyDescent="0.25">
      <c r="B25872" s="22" t="s">
        <v>25885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3.44</v>
      </c>
      <c r="I25872" s="24">
        <v>13.574399999999999</v>
      </c>
      <c r="J25872" s="24">
        <v>13.642271999999997</v>
      </c>
      <c r="K25872" s="24">
        <v>13.874190623999995</v>
      </c>
      <c r="L25872" s="24">
        <v>14.401409867711996</v>
      </c>
      <c r="M25872" s="24">
        <v>14.819050753875642</v>
      </c>
      <c r="N25872" s="24">
        <v>15.189527022722531</v>
      </c>
      <c r="O25872" s="20">
        <v>3.63</v>
      </c>
      <c r="P25872" s="20">
        <v>368.76280642272246</v>
      </c>
      <c r="Q25872" s="20">
        <v>21.461995333802449</v>
      </c>
      <c r="R25872" s="23">
        <v>390.22</v>
      </c>
    </row>
    <row r="25873" spans="2:18" x14ac:dyDescent="0.25">
      <c r="B25873" s="22" t="s">
        <v>25886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3.44</v>
      </c>
      <c r="I25873" s="24">
        <v>13.574399999999999</v>
      </c>
      <c r="J25873" s="24">
        <v>13.642271999999997</v>
      </c>
      <c r="K25873" s="24">
        <v>13.874190623999995</v>
      </c>
      <c r="L25873" s="24">
        <v>14.401409867711996</v>
      </c>
      <c r="M25873" s="24">
        <v>14.819050753875642</v>
      </c>
      <c r="N25873" s="24">
        <v>15.189527022722531</v>
      </c>
      <c r="O25873" s="20">
        <v>3.63</v>
      </c>
      <c r="P25873" s="20">
        <v>368.76280642272246</v>
      </c>
      <c r="Q25873" s="20">
        <v>21.461995333802449</v>
      </c>
      <c r="R25873" s="23">
        <v>390.22</v>
      </c>
    </row>
    <row r="25874" spans="2:18" x14ac:dyDescent="0.25">
      <c r="B25874" s="22" t="s">
        <v>25887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3.44</v>
      </c>
      <c r="I25874" s="24">
        <v>13.574399999999999</v>
      </c>
      <c r="J25874" s="24">
        <v>13.642271999999997</v>
      </c>
      <c r="K25874" s="24">
        <v>13.874190623999995</v>
      </c>
      <c r="L25874" s="24">
        <v>14.401409867711996</v>
      </c>
      <c r="M25874" s="24">
        <v>14.819050753875642</v>
      </c>
      <c r="N25874" s="24">
        <v>15.189527022722531</v>
      </c>
      <c r="O25874" s="20">
        <v>3.63</v>
      </c>
      <c r="P25874" s="20">
        <v>368.76280642272246</v>
      </c>
      <c r="Q25874" s="20">
        <v>21.461995333802449</v>
      </c>
      <c r="R25874" s="23">
        <v>390.22</v>
      </c>
    </row>
    <row r="25875" spans="2:18" x14ac:dyDescent="0.25">
      <c r="B25875" s="22" t="s">
        <v>25888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3.44</v>
      </c>
      <c r="I25875" s="24">
        <v>13.574399999999999</v>
      </c>
      <c r="J25875" s="24">
        <v>13.642271999999997</v>
      </c>
      <c r="K25875" s="24">
        <v>13.874190623999995</v>
      </c>
      <c r="L25875" s="24">
        <v>14.401409867711996</v>
      </c>
      <c r="M25875" s="24">
        <v>14.819050753875642</v>
      </c>
      <c r="N25875" s="24">
        <v>15.189527022722531</v>
      </c>
      <c r="O25875" s="20">
        <v>3.63</v>
      </c>
      <c r="P25875" s="20">
        <v>368.76280642272246</v>
      </c>
      <c r="Q25875" s="20">
        <v>21.461995333802449</v>
      </c>
      <c r="R25875" s="23">
        <v>390.22</v>
      </c>
    </row>
    <row r="25876" spans="2:18" x14ac:dyDescent="0.25">
      <c r="B25876" s="22" t="s">
        <v>25889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3.44</v>
      </c>
      <c r="I25876" s="24">
        <v>13.574399999999999</v>
      </c>
      <c r="J25876" s="24">
        <v>13.642271999999997</v>
      </c>
      <c r="K25876" s="24">
        <v>13.874190623999995</v>
      </c>
      <c r="L25876" s="24">
        <v>14.401409867711996</v>
      </c>
      <c r="M25876" s="24">
        <v>14.819050753875642</v>
      </c>
      <c r="N25876" s="24">
        <v>15.189527022722531</v>
      </c>
      <c r="O25876" s="20">
        <v>3.63</v>
      </c>
      <c r="P25876" s="20">
        <v>368.76280642272246</v>
      </c>
      <c r="Q25876" s="20">
        <v>21.461995333802449</v>
      </c>
      <c r="R25876" s="23">
        <v>390.22</v>
      </c>
    </row>
    <row r="25877" spans="2:18" x14ac:dyDescent="0.25">
      <c r="B25877" s="22" t="s">
        <v>25890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3.44</v>
      </c>
      <c r="I25877" s="24">
        <v>13.574399999999999</v>
      </c>
      <c r="J25877" s="24">
        <v>13.642271999999997</v>
      </c>
      <c r="K25877" s="24">
        <v>13.874190623999995</v>
      </c>
      <c r="L25877" s="24">
        <v>14.401409867711996</v>
      </c>
      <c r="M25877" s="24">
        <v>14.819050753875642</v>
      </c>
      <c r="N25877" s="24">
        <v>15.189527022722531</v>
      </c>
      <c r="O25877" s="20">
        <v>3.63</v>
      </c>
      <c r="P25877" s="20">
        <v>368.76280642272246</v>
      </c>
      <c r="Q25877" s="20">
        <v>21.461995333802449</v>
      </c>
      <c r="R25877" s="23">
        <v>390.22</v>
      </c>
    </row>
    <row r="25878" spans="2:18" x14ac:dyDescent="0.25">
      <c r="B25878" s="22" t="s">
        <v>25891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3.44</v>
      </c>
      <c r="I25878" s="24">
        <v>13.574399999999999</v>
      </c>
      <c r="J25878" s="24">
        <v>13.642271999999997</v>
      </c>
      <c r="K25878" s="24">
        <v>13.874190623999995</v>
      </c>
      <c r="L25878" s="24">
        <v>14.401409867711996</v>
      </c>
      <c r="M25878" s="24">
        <v>14.819050753875642</v>
      </c>
      <c r="N25878" s="24">
        <v>15.189527022722531</v>
      </c>
      <c r="O25878" s="20">
        <v>3.63</v>
      </c>
      <c r="P25878" s="20">
        <v>368.76280642272246</v>
      </c>
      <c r="Q25878" s="20">
        <v>21.461995333802449</v>
      </c>
      <c r="R25878" s="23">
        <v>390.22</v>
      </c>
    </row>
    <row r="25879" spans="2:18" x14ac:dyDescent="0.25">
      <c r="B25879" s="22" t="s">
        <v>25892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3.44</v>
      </c>
      <c r="I25879" s="24">
        <v>13.574399999999999</v>
      </c>
      <c r="J25879" s="24">
        <v>13.642271999999997</v>
      </c>
      <c r="K25879" s="24">
        <v>13.874190623999995</v>
      </c>
      <c r="L25879" s="24">
        <v>14.401409867711996</v>
      </c>
      <c r="M25879" s="24">
        <v>14.819050753875642</v>
      </c>
      <c r="N25879" s="24">
        <v>15.189527022722531</v>
      </c>
      <c r="O25879" s="20">
        <v>3.63</v>
      </c>
      <c r="P25879" s="20">
        <v>368.76280642272246</v>
      </c>
      <c r="Q25879" s="20">
        <v>21.461995333802449</v>
      </c>
      <c r="R25879" s="23">
        <v>390.22</v>
      </c>
    </row>
    <row r="25880" spans="2:18" x14ac:dyDescent="0.25">
      <c r="B25880" s="22" t="s">
        <v>25893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3.44</v>
      </c>
      <c r="I25880" s="24">
        <v>13.574399999999999</v>
      </c>
      <c r="J25880" s="24">
        <v>13.642271999999997</v>
      </c>
      <c r="K25880" s="24">
        <v>13.874190623999995</v>
      </c>
      <c r="L25880" s="24">
        <v>14.401409867711996</v>
      </c>
      <c r="M25880" s="24">
        <v>14.819050753875642</v>
      </c>
      <c r="N25880" s="24">
        <v>15.189527022722531</v>
      </c>
      <c r="O25880" s="20">
        <v>3.63</v>
      </c>
      <c r="P25880" s="20">
        <v>368.76280642272246</v>
      </c>
      <c r="Q25880" s="20">
        <v>21.461995333802449</v>
      </c>
      <c r="R25880" s="23">
        <v>390.22</v>
      </c>
    </row>
    <row r="25881" spans="2:18" x14ac:dyDescent="0.25">
      <c r="B25881" s="22" t="s">
        <v>25894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3.44</v>
      </c>
      <c r="I25881" s="24">
        <v>13.574399999999999</v>
      </c>
      <c r="J25881" s="24">
        <v>13.642271999999997</v>
      </c>
      <c r="K25881" s="24">
        <v>13.874190623999995</v>
      </c>
      <c r="L25881" s="24">
        <v>14.401409867711996</v>
      </c>
      <c r="M25881" s="24">
        <v>14.819050753875642</v>
      </c>
      <c r="N25881" s="24">
        <v>15.189527022722531</v>
      </c>
      <c r="O25881" s="20">
        <v>3.63</v>
      </c>
      <c r="P25881" s="20">
        <v>368.76280642272246</v>
      </c>
      <c r="Q25881" s="20">
        <v>21.461995333802449</v>
      </c>
      <c r="R25881" s="23">
        <v>390.22</v>
      </c>
    </row>
    <row r="25882" spans="2:18" x14ac:dyDescent="0.25">
      <c r="B25882" s="22" t="s">
        <v>25895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3.44</v>
      </c>
      <c r="I25882" s="24">
        <v>13.574399999999999</v>
      </c>
      <c r="J25882" s="24">
        <v>13.642271999999997</v>
      </c>
      <c r="K25882" s="24">
        <v>13.874190623999995</v>
      </c>
      <c r="L25882" s="24">
        <v>14.401409867711996</v>
      </c>
      <c r="M25882" s="24">
        <v>14.819050753875642</v>
      </c>
      <c r="N25882" s="24">
        <v>15.189527022722531</v>
      </c>
      <c r="O25882" s="20">
        <v>3.63</v>
      </c>
      <c r="P25882" s="20">
        <v>368.76280642272246</v>
      </c>
      <c r="Q25882" s="20">
        <v>21.461995333802449</v>
      </c>
      <c r="R25882" s="23">
        <v>390.22</v>
      </c>
    </row>
    <row r="25883" spans="2:18" x14ac:dyDescent="0.25">
      <c r="B25883" s="22" t="s">
        <v>25896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3.44</v>
      </c>
      <c r="I25883" s="24">
        <v>13.574399999999999</v>
      </c>
      <c r="J25883" s="24">
        <v>13.642271999999997</v>
      </c>
      <c r="K25883" s="24">
        <v>13.874190623999995</v>
      </c>
      <c r="L25883" s="24">
        <v>14.401409867711996</v>
      </c>
      <c r="M25883" s="24">
        <v>14.819050753875642</v>
      </c>
      <c r="N25883" s="24">
        <v>15.189527022722531</v>
      </c>
      <c r="O25883" s="20">
        <v>3.63</v>
      </c>
      <c r="P25883" s="20">
        <v>368.76280642272246</v>
      </c>
      <c r="Q25883" s="20">
        <v>21.461995333802449</v>
      </c>
      <c r="R25883" s="23">
        <v>390.22</v>
      </c>
    </row>
    <row r="25884" spans="2:18" x14ac:dyDescent="0.25">
      <c r="B25884" s="22" t="s">
        <v>25897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3.44</v>
      </c>
      <c r="I25884" s="24">
        <v>13.574399999999999</v>
      </c>
      <c r="J25884" s="24">
        <v>13.642271999999997</v>
      </c>
      <c r="K25884" s="24">
        <v>13.874190623999995</v>
      </c>
      <c r="L25884" s="24">
        <v>14.401409867711996</v>
      </c>
      <c r="M25884" s="24">
        <v>14.819050753875642</v>
      </c>
      <c r="N25884" s="24">
        <v>15.189527022722531</v>
      </c>
      <c r="O25884" s="20">
        <v>3.63</v>
      </c>
      <c r="P25884" s="20">
        <v>368.76280642272246</v>
      </c>
      <c r="Q25884" s="20">
        <v>21.461995333802449</v>
      </c>
      <c r="R25884" s="23">
        <v>390.22</v>
      </c>
    </row>
    <row r="25885" spans="2:18" x14ac:dyDescent="0.25">
      <c r="B25885" s="22" t="s">
        <v>25898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3.44</v>
      </c>
      <c r="I25885" s="24">
        <v>13.574399999999999</v>
      </c>
      <c r="J25885" s="24">
        <v>13.642271999999997</v>
      </c>
      <c r="K25885" s="24">
        <v>13.874190623999995</v>
      </c>
      <c r="L25885" s="24">
        <v>14.401409867711996</v>
      </c>
      <c r="M25885" s="24">
        <v>14.819050753875642</v>
      </c>
      <c r="N25885" s="24">
        <v>15.189527022722531</v>
      </c>
      <c r="O25885" s="20">
        <v>3.63</v>
      </c>
      <c r="P25885" s="20">
        <v>368.76280642272246</v>
      </c>
      <c r="Q25885" s="20">
        <v>21.461995333802449</v>
      </c>
      <c r="R25885" s="23">
        <v>390.22</v>
      </c>
    </row>
    <row r="25886" spans="2:18" x14ac:dyDescent="0.25">
      <c r="B25886" s="22" t="s">
        <v>25899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3.44</v>
      </c>
      <c r="I25886" s="24">
        <v>13.574399999999999</v>
      </c>
      <c r="J25886" s="24">
        <v>13.642271999999997</v>
      </c>
      <c r="K25886" s="24">
        <v>13.874190623999995</v>
      </c>
      <c r="L25886" s="24">
        <v>14.401409867711996</v>
      </c>
      <c r="M25886" s="24">
        <v>14.819050753875642</v>
      </c>
      <c r="N25886" s="24">
        <v>15.189527022722531</v>
      </c>
      <c r="O25886" s="20">
        <v>3.63</v>
      </c>
      <c r="P25886" s="20">
        <v>368.76280642272246</v>
      </c>
      <c r="Q25886" s="20">
        <v>21.461995333802449</v>
      </c>
      <c r="R25886" s="23">
        <v>390.22</v>
      </c>
    </row>
    <row r="25887" spans="2:18" x14ac:dyDescent="0.25">
      <c r="B25887" s="22" t="s">
        <v>25900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3.44</v>
      </c>
      <c r="I25887" s="24">
        <v>13.574399999999999</v>
      </c>
      <c r="J25887" s="24">
        <v>13.642271999999997</v>
      </c>
      <c r="K25887" s="24">
        <v>13.874190623999995</v>
      </c>
      <c r="L25887" s="24">
        <v>14.401409867711996</v>
      </c>
      <c r="M25887" s="24">
        <v>14.819050753875642</v>
      </c>
      <c r="N25887" s="24">
        <v>15.189527022722531</v>
      </c>
      <c r="O25887" s="20">
        <v>3.63</v>
      </c>
      <c r="P25887" s="20">
        <v>368.76280642272246</v>
      </c>
      <c r="Q25887" s="20">
        <v>21.461995333802449</v>
      </c>
      <c r="R25887" s="23">
        <v>390.22</v>
      </c>
    </row>
    <row r="25888" spans="2:18" x14ac:dyDescent="0.25">
      <c r="B25888" s="22" t="s">
        <v>25901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3.44</v>
      </c>
      <c r="I25888" s="24">
        <v>13.574399999999999</v>
      </c>
      <c r="J25888" s="24">
        <v>13.642271999999997</v>
      </c>
      <c r="K25888" s="24">
        <v>13.874190623999995</v>
      </c>
      <c r="L25888" s="24">
        <v>14.401409867711996</v>
      </c>
      <c r="M25888" s="24">
        <v>14.819050753875642</v>
      </c>
      <c r="N25888" s="24">
        <v>15.189527022722531</v>
      </c>
      <c r="O25888" s="20">
        <v>3.63</v>
      </c>
      <c r="P25888" s="20">
        <v>368.76280642272246</v>
      </c>
      <c r="Q25888" s="20">
        <v>21.461995333802449</v>
      </c>
      <c r="R25888" s="23">
        <v>390.22</v>
      </c>
    </row>
    <row r="25889" spans="2:18" x14ac:dyDescent="0.25">
      <c r="B25889" s="22" t="s">
        <v>25902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3.44</v>
      </c>
      <c r="I25889" s="24">
        <v>13.574399999999999</v>
      </c>
      <c r="J25889" s="24">
        <v>13.642271999999997</v>
      </c>
      <c r="K25889" s="24">
        <v>13.874190623999995</v>
      </c>
      <c r="L25889" s="24">
        <v>14.401409867711996</v>
      </c>
      <c r="M25889" s="24">
        <v>14.819050753875642</v>
      </c>
      <c r="N25889" s="24">
        <v>15.189527022722531</v>
      </c>
      <c r="O25889" s="20">
        <v>3.63</v>
      </c>
      <c r="P25889" s="20">
        <v>368.76280642272246</v>
      </c>
      <c r="Q25889" s="20">
        <v>21.461995333802449</v>
      </c>
      <c r="R25889" s="23">
        <v>390.22</v>
      </c>
    </row>
    <row r="25890" spans="2:18" x14ac:dyDescent="0.25">
      <c r="B25890" s="22" t="s">
        <v>25903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3.44</v>
      </c>
      <c r="I25890" s="24">
        <v>13.574399999999999</v>
      </c>
      <c r="J25890" s="24">
        <v>13.642271999999997</v>
      </c>
      <c r="K25890" s="24">
        <v>13.874190623999995</v>
      </c>
      <c r="L25890" s="24">
        <v>14.401409867711996</v>
      </c>
      <c r="M25890" s="24">
        <v>14.819050753875642</v>
      </c>
      <c r="N25890" s="24">
        <v>15.189527022722531</v>
      </c>
      <c r="O25890" s="20">
        <v>3.63</v>
      </c>
      <c r="P25890" s="20">
        <v>368.76280642272246</v>
      </c>
      <c r="Q25890" s="20">
        <v>21.461995333802449</v>
      </c>
      <c r="R25890" s="23">
        <v>390.22</v>
      </c>
    </row>
    <row r="25891" spans="2:18" x14ac:dyDescent="0.25">
      <c r="B25891" s="22" t="s">
        <v>25904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3.44</v>
      </c>
      <c r="I25891" s="24">
        <v>13.574399999999999</v>
      </c>
      <c r="J25891" s="24">
        <v>13.642271999999997</v>
      </c>
      <c r="K25891" s="24">
        <v>13.874190623999995</v>
      </c>
      <c r="L25891" s="24">
        <v>14.401409867711996</v>
      </c>
      <c r="M25891" s="24">
        <v>14.819050753875642</v>
      </c>
      <c r="N25891" s="24">
        <v>15.189527022722531</v>
      </c>
      <c r="O25891" s="20">
        <v>3.63</v>
      </c>
      <c r="P25891" s="20">
        <v>368.76280642272246</v>
      </c>
      <c r="Q25891" s="20">
        <v>21.461995333802449</v>
      </c>
      <c r="R25891" s="23">
        <v>390.22</v>
      </c>
    </row>
    <row r="25892" spans="2:18" x14ac:dyDescent="0.25">
      <c r="B25892" s="22" t="s">
        <v>25905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3.44</v>
      </c>
      <c r="I25892" s="24">
        <v>13.574399999999999</v>
      </c>
      <c r="J25892" s="24">
        <v>13.642271999999997</v>
      </c>
      <c r="K25892" s="24">
        <v>13.874190623999995</v>
      </c>
      <c r="L25892" s="24">
        <v>14.401409867711996</v>
      </c>
      <c r="M25892" s="24">
        <v>14.819050753875642</v>
      </c>
      <c r="N25892" s="24">
        <v>15.189527022722531</v>
      </c>
      <c r="O25892" s="20">
        <v>3.63</v>
      </c>
      <c r="P25892" s="20">
        <v>368.76280642272246</v>
      </c>
      <c r="Q25892" s="20">
        <v>21.461995333802449</v>
      </c>
      <c r="R25892" s="23">
        <v>390.22</v>
      </c>
    </row>
    <row r="25893" spans="2:18" x14ac:dyDescent="0.25">
      <c r="B25893" s="22" t="s">
        <v>25906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3.44</v>
      </c>
      <c r="I25893" s="24">
        <v>13.574399999999999</v>
      </c>
      <c r="J25893" s="24">
        <v>13.642271999999997</v>
      </c>
      <c r="K25893" s="24">
        <v>13.874190623999995</v>
      </c>
      <c r="L25893" s="24">
        <v>14.401409867711996</v>
      </c>
      <c r="M25893" s="24">
        <v>14.819050753875642</v>
      </c>
      <c r="N25893" s="24">
        <v>15.189527022722531</v>
      </c>
      <c r="O25893" s="20">
        <v>3.63</v>
      </c>
      <c r="P25893" s="20">
        <v>368.76280642272246</v>
      </c>
      <c r="Q25893" s="20">
        <v>21.461995333802449</v>
      </c>
      <c r="R25893" s="23">
        <v>390.22</v>
      </c>
    </row>
    <row r="25894" spans="2:18" x14ac:dyDescent="0.25">
      <c r="B25894" s="22" t="s">
        <v>25907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3.44</v>
      </c>
      <c r="I25894" s="24">
        <v>13.574399999999999</v>
      </c>
      <c r="J25894" s="24">
        <v>13.642271999999997</v>
      </c>
      <c r="K25894" s="24">
        <v>13.874190623999995</v>
      </c>
      <c r="L25894" s="24">
        <v>14.401409867711996</v>
      </c>
      <c r="M25894" s="24">
        <v>14.819050753875642</v>
      </c>
      <c r="N25894" s="24">
        <v>15.189527022722531</v>
      </c>
      <c r="O25894" s="20">
        <v>3.63</v>
      </c>
      <c r="P25894" s="20">
        <v>368.76280642272246</v>
      </c>
      <c r="Q25894" s="20">
        <v>21.461995333802449</v>
      </c>
      <c r="R25894" s="23">
        <v>390.22</v>
      </c>
    </row>
    <row r="25895" spans="2:18" x14ac:dyDescent="0.25">
      <c r="B25895" s="22" t="s">
        <v>25908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3.44</v>
      </c>
      <c r="I25895" s="24">
        <v>13.574399999999999</v>
      </c>
      <c r="J25895" s="24">
        <v>13.642271999999997</v>
      </c>
      <c r="K25895" s="24">
        <v>13.874190623999995</v>
      </c>
      <c r="L25895" s="24">
        <v>14.401409867711996</v>
      </c>
      <c r="M25895" s="24">
        <v>14.819050753875642</v>
      </c>
      <c r="N25895" s="24">
        <v>15.189527022722531</v>
      </c>
      <c r="O25895" s="20">
        <v>3.63</v>
      </c>
      <c r="P25895" s="20">
        <v>368.76280642272246</v>
      </c>
      <c r="Q25895" s="20">
        <v>21.461995333802449</v>
      </c>
      <c r="R25895" s="23">
        <v>390.22</v>
      </c>
    </row>
    <row r="25896" spans="2:18" x14ac:dyDescent="0.25">
      <c r="B25896" s="22" t="s">
        <v>25909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3.44</v>
      </c>
      <c r="I25896" s="24">
        <v>13.574399999999999</v>
      </c>
      <c r="J25896" s="24">
        <v>13.642271999999997</v>
      </c>
      <c r="K25896" s="24">
        <v>13.874190623999995</v>
      </c>
      <c r="L25896" s="24">
        <v>14.401409867711996</v>
      </c>
      <c r="M25896" s="24">
        <v>14.819050753875642</v>
      </c>
      <c r="N25896" s="24">
        <v>15.189527022722531</v>
      </c>
      <c r="O25896" s="20">
        <v>3.63</v>
      </c>
      <c r="P25896" s="20">
        <v>368.76280642272246</v>
      </c>
      <c r="Q25896" s="20">
        <v>21.461995333802449</v>
      </c>
      <c r="R25896" s="23">
        <v>390.22</v>
      </c>
    </row>
    <row r="25897" spans="2:18" x14ac:dyDescent="0.25">
      <c r="B25897" s="22" t="s">
        <v>25910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3.44</v>
      </c>
      <c r="I25897" s="24">
        <v>13.574399999999999</v>
      </c>
      <c r="J25897" s="24">
        <v>13.642271999999997</v>
      </c>
      <c r="K25897" s="24">
        <v>13.874190623999995</v>
      </c>
      <c r="L25897" s="24">
        <v>14.401409867711996</v>
      </c>
      <c r="M25897" s="24">
        <v>14.819050753875642</v>
      </c>
      <c r="N25897" s="24">
        <v>15.189527022722531</v>
      </c>
      <c r="O25897" s="20">
        <v>3.63</v>
      </c>
      <c r="P25897" s="20">
        <v>368.76280642272246</v>
      </c>
      <c r="Q25897" s="20">
        <v>21.461995333802449</v>
      </c>
      <c r="R25897" s="23">
        <v>390.22</v>
      </c>
    </row>
    <row r="25898" spans="2:18" x14ac:dyDescent="0.25">
      <c r="B25898" s="22" t="s">
        <v>25911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3.44</v>
      </c>
      <c r="I25898" s="24">
        <v>13.574399999999999</v>
      </c>
      <c r="J25898" s="24">
        <v>13.642271999999997</v>
      </c>
      <c r="K25898" s="24">
        <v>13.874190623999995</v>
      </c>
      <c r="L25898" s="24">
        <v>14.401409867711996</v>
      </c>
      <c r="M25898" s="24">
        <v>14.819050753875642</v>
      </c>
      <c r="N25898" s="24">
        <v>15.189527022722531</v>
      </c>
      <c r="O25898" s="20">
        <v>3.63</v>
      </c>
      <c r="P25898" s="20">
        <v>368.76280642272246</v>
      </c>
      <c r="Q25898" s="20">
        <v>21.461995333802449</v>
      </c>
      <c r="R25898" s="23">
        <v>390.22</v>
      </c>
    </row>
    <row r="25899" spans="2:18" x14ac:dyDescent="0.25">
      <c r="B25899" s="22" t="s">
        <v>25912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3.44</v>
      </c>
      <c r="I25899" s="24">
        <v>13.574399999999999</v>
      </c>
      <c r="J25899" s="24">
        <v>13.642271999999997</v>
      </c>
      <c r="K25899" s="24">
        <v>13.874190623999995</v>
      </c>
      <c r="L25899" s="24">
        <v>14.401409867711996</v>
      </c>
      <c r="M25899" s="24">
        <v>14.819050753875642</v>
      </c>
      <c r="N25899" s="24">
        <v>15.189527022722531</v>
      </c>
      <c r="O25899" s="20">
        <v>3.63</v>
      </c>
      <c r="P25899" s="20">
        <v>368.76280642272246</v>
      </c>
      <c r="Q25899" s="20">
        <v>21.461995333802449</v>
      </c>
      <c r="R25899" s="23">
        <v>390.22</v>
      </c>
    </row>
    <row r="25900" spans="2:18" x14ac:dyDescent="0.25">
      <c r="B25900" s="22" t="s">
        <v>25913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3.44</v>
      </c>
      <c r="I25900" s="24">
        <v>13.574399999999999</v>
      </c>
      <c r="J25900" s="24">
        <v>13.642271999999997</v>
      </c>
      <c r="K25900" s="24">
        <v>13.874190623999995</v>
      </c>
      <c r="L25900" s="24">
        <v>14.401409867711996</v>
      </c>
      <c r="M25900" s="24">
        <v>14.819050753875642</v>
      </c>
      <c r="N25900" s="24">
        <v>15.189527022722531</v>
      </c>
      <c r="O25900" s="20">
        <v>3.63</v>
      </c>
      <c r="P25900" s="20">
        <v>368.76280642272246</v>
      </c>
      <c r="Q25900" s="20">
        <v>21.461995333802449</v>
      </c>
      <c r="R25900" s="23">
        <v>390.22</v>
      </c>
    </row>
    <row r="25901" spans="2:18" x14ac:dyDescent="0.25">
      <c r="B25901" s="22" t="s">
        <v>25914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3.44</v>
      </c>
      <c r="I25901" s="24">
        <v>13.574399999999999</v>
      </c>
      <c r="J25901" s="24">
        <v>13.642271999999997</v>
      </c>
      <c r="K25901" s="24">
        <v>13.874190623999995</v>
      </c>
      <c r="L25901" s="24">
        <v>14.401409867711996</v>
      </c>
      <c r="M25901" s="24">
        <v>14.819050753875642</v>
      </c>
      <c r="N25901" s="24">
        <v>15.189527022722531</v>
      </c>
      <c r="O25901" s="20">
        <v>3.63</v>
      </c>
      <c r="P25901" s="20">
        <v>368.76280642272246</v>
      </c>
      <c r="Q25901" s="20">
        <v>21.461995333802449</v>
      </c>
      <c r="R25901" s="23">
        <v>390.22</v>
      </c>
    </row>
    <row r="25902" spans="2:18" x14ac:dyDescent="0.25">
      <c r="B25902" s="22" t="s">
        <v>25915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3.44</v>
      </c>
      <c r="I25902" s="24">
        <v>13.574399999999999</v>
      </c>
      <c r="J25902" s="24">
        <v>13.642271999999997</v>
      </c>
      <c r="K25902" s="24">
        <v>13.874190623999995</v>
      </c>
      <c r="L25902" s="24">
        <v>14.401409867711996</v>
      </c>
      <c r="M25902" s="24">
        <v>14.819050753875642</v>
      </c>
      <c r="N25902" s="24">
        <v>15.189527022722531</v>
      </c>
      <c r="O25902" s="20">
        <v>3.63</v>
      </c>
      <c r="P25902" s="20">
        <v>368.76280642272246</v>
      </c>
      <c r="Q25902" s="20">
        <v>21.461995333802449</v>
      </c>
      <c r="R25902" s="23">
        <v>390.22</v>
      </c>
    </row>
    <row r="25903" spans="2:18" x14ac:dyDescent="0.25">
      <c r="B25903" s="22" t="s">
        <v>25916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3.44</v>
      </c>
      <c r="I25903" s="24">
        <v>13.574399999999999</v>
      </c>
      <c r="J25903" s="24">
        <v>13.642271999999997</v>
      </c>
      <c r="K25903" s="24">
        <v>13.874190623999995</v>
      </c>
      <c r="L25903" s="24">
        <v>14.401409867711996</v>
      </c>
      <c r="M25903" s="24">
        <v>14.819050753875642</v>
      </c>
      <c r="N25903" s="24">
        <v>15.189527022722531</v>
      </c>
      <c r="O25903" s="20">
        <v>3.63</v>
      </c>
      <c r="P25903" s="20">
        <v>368.76280642272246</v>
      </c>
      <c r="Q25903" s="20">
        <v>21.461995333802449</v>
      </c>
      <c r="R25903" s="23">
        <v>390.22</v>
      </c>
    </row>
    <row r="25904" spans="2:18" x14ac:dyDescent="0.25">
      <c r="B25904" s="22" t="s">
        <v>25917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3.44</v>
      </c>
      <c r="I25904" s="24">
        <v>13.574399999999999</v>
      </c>
      <c r="J25904" s="24">
        <v>13.642271999999997</v>
      </c>
      <c r="K25904" s="24">
        <v>13.874190623999995</v>
      </c>
      <c r="L25904" s="24">
        <v>14.401409867711996</v>
      </c>
      <c r="M25904" s="24">
        <v>14.819050753875642</v>
      </c>
      <c r="N25904" s="24">
        <v>15.189527022722531</v>
      </c>
      <c r="O25904" s="20">
        <v>3.63</v>
      </c>
      <c r="P25904" s="20">
        <v>368.76280642272246</v>
      </c>
      <c r="Q25904" s="20">
        <v>21.461995333802449</v>
      </c>
      <c r="R25904" s="23">
        <v>390.22</v>
      </c>
    </row>
    <row r="25905" spans="2:18" x14ac:dyDescent="0.25">
      <c r="B25905" s="22" t="s">
        <v>25918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3.44</v>
      </c>
      <c r="I25905" s="24">
        <v>13.574399999999999</v>
      </c>
      <c r="J25905" s="24">
        <v>13.642271999999997</v>
      </c>
      <c r="K25905" s="24">
        <v>13.874190623999995</v>
      </c>
      <c r="L25905" s="24">
        <v>14.401409867711996</v>
      </c>
      <c r="M25905" s="24">
        <v>14.819050753875642</v>
      </c>
      <c r="N25905" s="24">
        <v>15.189527022722531</v>
      </c>
      <c r="O25905" s="20">
        <v>3.63</v>
      </c>
      <c r="P25905" s="20">
        <v>368.76280642272246</v>
      </c>
      <c r="Q25905" s="20">
        <v>21.461995333802449</v>
      </c>
      <c r="R25905" s="23">
        <v>390.22</v>
      </c>
    </row>
    <row r="25906" spans="2:18" x14ac:dyDescent="0.25">
      <c r="B25906" s="22" t="s">
        <v>25919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3.44</v>
      </c>
      <c r="I25906" s="24">
        <v>13.574399999999999</v>
      </c>
      <c r="J25906" s="24">
        <v>13.642271999999997</v>
      </c>
      <c r="K25906" s="24">
        <v>13.874190623999995</v>
      </c>
      <c r="L25906" s="24">
        <v>14.401409867711996</v>
      </c>
      <c r="M25906" s="24">
        <v>14.819050753875642</v>
      </c>
      <c r="N25906" s="24">
        <v>15.189527022722531</v>
      </c>
      <c r="O25906" s="20">
        <v>3.63</v>
      </c>
      <c r="P25906" s="20">
        <v>368.76280642272246</v>
      </c>
      <c r="Q25906" s="20">
        <v>21.461995333802449</v>
      </c>
      <c r="R25906" s="23">
        <v>390.22</v>
      </c>
    </row>
    <row r="25907" spans="2:18" x14ac:dyDescent="0.25">
      <c r="B25907" s="22" t="s">
        <v>25920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3.44</v>
      </c>
      <c r="I25907" s="24">
        <v>13.574399999999999</v>
      </c>
      <c r="J25907" s="24">
        <v>13.642271999999997</v>
      </c>
      <c r="K25907" s="24">
        <v>13.874190623999995</v>
      </c>
      <c r="L25907" s="24">
        <v>14.401409867711996</v>
      </c>
      <c r="M25907" s="24">
        <v>14.819050753875642</v>
      </c>
      <c r="N25907" s="24">
        <v>15.189527022722531</v>
      </c>
      <c r="O25907" s="20">
        <v>3.63</v>
      </c>
      <c r="P25907" s="20">
        <v>368.76280642272246</v>
      </c>
      <c r="Q25907" s="20">
        <v>21.461995333802449</v>
      </c>
      <c r="R25907" s="23">
        <v>390.22</v>
      </c>
    </row>
    <row r="25908" spans="2:18" x14ac:dyDescent="0.25">
      <c r="B25908" s="22" t="s">
        <v>25921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3.44</v>
      </c>
      <c r="I25908" s="24">
        <v>13.574399999999999</v>
      </c>
      <c r="J25908" s="24">
        <v>13.642271999999997</v>
      </c>
      <c r="K25908" s="24">
        <v>13.874190623999995</v>
      </c>
      <c r="L25908" s="24">
        <v>14.401409867711996</v>
      </c>
      <c r="M25908" s="24">
        <v>14.819050753875642</v>
      </c>
      <c r="N25908" s="24">
        <v>15.189527022722531</v>
      </c>
      <c r="O25908" s="20">
        <v>3.63</v>
      </c>
      <c r="P25908" s="20">
        <v>368.76280642272246</v>
      </c>
      <c r="Q25908" s="20">
        <v>21.461995333802449</v>
      </c>
      <c r="R25908" s="23">
        <v>390.22</v>
      </c>
    </row>
    <row r="25909" spans="2:18" x14ac:dyDescent="0.25">
      <c r="B25909" s="22" t="s">
        <v>25922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3.44</v>
      </c>
      <c r="I25909" s="24">
        <v>13.574399999999999</v>
      </c>
      <c r="J25909" s="24">
        <v>13.642271999999997</v>
      </c>
      <c r="K25909" s="24">
        <v>13.874190623999995</v>
      </c>
      <c r="L25909" s="24">
        <v>14.401409867711996</v>
      </c>
      <c r="M25909" s="24">
        <v>14.819050753875642</v>
      </c>
      <c r="N25909" s="24">
        <v>15.189527022722531</v>
      </c>
      <c r="O25909" s="20">
        <v>3.63</v>
      </c>
      <c r="P25909" s="20">
        <v>368.76280642272246</v>
      </c>
      <c r="Q25909" s="20">
        <v>21.461995333802449</v>
      </c>
      <c r="R25909" s="23">
        <v>390.22</v>
      </c>
    </row>
    <row r="25910" spans="2:18" x14ac:dyDescent="0.25">
      <c r="B25910" s="22" t="s">
        <v>25923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3.44</v>
      </c>
      <c r="I25910" s="24">
        <v>13.574399999999999</v>
      </c>
      <c r="J25910" s="24">
        <v>13.642271999999997</v>
      </c>
      <c r="K25910" s="24">
        <v>13.874190623999995</v>
      </c>
      <c r="L25910" s="24">
        <v>14.401409867711996</v>
      </c>
      <c r="M25910" s="24">
        <v>14.819050753875642</v>
      </c>
      <c r="N25910" s="24">
        <v>15.189527022722531</v>
      </c>
      <c r="O25910" s="20">
        <v>3.63</v>
      </c>
      <c r="P25910" s="20">
        <v>368.76280642272246</v>
      </c>
      <c r="Q25910" s="20">
        <v>21.461995333802449</v>
      </c>
      <c r="R25910" s="23">
        <v>390.22</v>
      </c>
    </row>
    <row r="25911" spans="2:18" x14ac:dyDescent="0.25">
      <c r="B25911" s="22" t="s">
        <v>25924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3.44</v>
      </c>
      <c r="I25911" s="24">
        <v>13.574399999999999</v>
      </c>
      <c r="J25911" s="24">
        <v>13.642271999999997</v>
      </c>
      <c r="K25911" s="24">
        <v>13.874190623999995</v>
      </c>
      <c r="L25911" s="24">
        <v>14.401409867711996</v>
      </c>
      <c r="M25911" s="24">
        <v>14.819050753875642</v>
      </c>
      <c r="N25911" s="24">
        <v>15.189527022722531</v>
      </c>
      <c r="O25911" s="20">
        <v>3.63</v>
      </c>
      <c r="P25911" s="20">
        <v>368.76280642272246</v>
      </c>
      <c r="Q25911" s="20">
        <v>21.461995333802449</v>
      </c>
      <c r="R25911" s="23">
        <v>390.22</v>
      </c>
    </row>
    <row r="25912" spans="2:18" x14ac:dyDescent="0.25">
      <c r="B25912" s="22" t="s">
        <v>25925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3.44</v>
      </c>
      <c r="I25912" s="24">
        <v>13.574399999999999</v>
      </c>
      <c r="J25912" s="24">
        <v>13.642271999999997</v>
      </c>
      <c r="K25912" s="24">
        <v>13.874190623999995</v>
      </c>
      <c r="L25912" s="24">
        <v>14.401409867711996</v>
      </c>
      <c r="M25912" s="24">
        <v>14.819050753875642</v>
      </c>
      <c r="N25912" s="24">
        <v>15.189527022722531</v>
      </c>
      <c r="O25912" s="20">
        <v>3.63</v>
      </c>
      <c r="P25912" s="20">
        <v>368.76280642272246</v>
      </c>
      <c r="Q25912" s="20">
        <v>21.461995333802449</v>
      </c>
      <c r="R25912" s="23">
        <v>390.22</v>
      </c>
    </row>
    <row r="25913" spans="2:18" x14ac:dyDescent="0.25">
      <c r="B25913" s="22" t="s">
        <v>25926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3.44</v>
      </c>
      <c r="I25913" s="24">
        <v>13.574399999999999</v>
      </c>
      <c r="J25913" s="24">
        <v>13.642271999999997</v>
      </c>
      <c r="K25913" s="24">
        <v>13.874190623999995</v>
      </c>
      <c r="L25913" s="24">
        <v>14.401409867711996</v>
      </c>
      <c r="M25913" s="24">
        <v>14.819050753875642</v>
      </c>
      <c r="N25913" s="24">
        <v>15.189527022722531</v>
      </c>
      <c r="O25913" s="20">
        <v>3.63</v>
      </c>
      <c r="P25913" s="20">
        <v>368.76280642272246</v>
      </c>
      <c r="Q25913" s="20">
        <v>21.461995333802449</v>
      </c>
      <c r="R25913" s="23">
        <v>390.22</v>
      </c>
    </row>
    <row r="25914" spans="2:18" x14ac:dyDescent="0.25">
      <c r="B25914" s="22" t="s">
        <v>25927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3.44</v>
      </c>
      <c r="I25914" s="24">
        <v>13.574399999999999</v>
      </c>
      <c r="J25914" s="24">
        <v>13.642271999999997</v>
      </c>
      <c r="K25914" s="24">
        <v>13.874190623999995</v>
      </c>
      <c r="L25914" s="24">
        <v>14.401409867711996</v>
      </c>
      <c r="M25914" s="24">
        <v>14.819050753875642</v>
      </c>
      <c r="N25914" s="24">
        <v>15.189527022722531</v>
      </c>
      <c r="O25914" s="20">
        <v>3.63</v>
      </c>
      <c r="P25914" s="20">
        <v>368.76280642272246</v>
      </c>
      <c r="Q25914" s="20">
        <v>21.461995333802449</v>
      </c>
      <c r="R25914" s="23">
        <v>390.22</v>
      </c>
    </row>
    <row r="25915" spans="2:18" x14ac:dyDescent="0.25">
      <c r="B25915" s="22" t="s">
        <v>25928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3.44</v>
      </c>
      <c r="I25915" s="24">
        <v>13.574399999999999</v>
      </c>
      <c r="J25915" s="24">
        <v>13.642271999999997</v>
      </c>
      <c r="K25915" s="24">
        <v>13.874190623999995</v>
      </c>
      <c r="L25915" s="24">
        <v>14.401409867711996</v>
      </c>
      <c r="M25915" s="24">
        <v>14.819050753875642</v>
      </c>
      <c r="N25915" s="24">
        <v>15.189527022722531</v>
      </c>
      <c r="O25915" s="20">
        <v>3.63</v>
      </c>
      <c r="P25915" s="20">
        <v>368.76280642272246</v>
      </c>
      <c r="Q25915" s="20">
        <v>21.461995333802449</v>
      </c>
      <c r="R25915" s="23">
        <v>390.22</v>
      </c>
    </row>
    <row r="25916" spans="2:18" x14ac:dyDescent="0.25">
      <c r="B25916" s="22" t="s">
        <v>25929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3.44</v>
      </c>
      <c r="I25916" s="24">
        <v>13.574399999999999</v>
      </c>
      <c r="J25916" s="24">
        <v>13.642271999999997</v>
      </c>
      <c r="K25916" s="24">
        <v>13.874190623999995</v>
      </c>
      <c r="L25916" s="24">
        <v>14.401409867711996</v>
      </c>
      <c r="M25916" s="24">
        <v>14.819050753875642</v>
      </c>
      <c r="N25916" s="24">
        <v>15.189527022722531</v>
      </c>
      <c r="O25916" s="20">
        <v>3.63</v>
      </c>
      <c r="P25916" s="20">
        <v>368.76280642272246</v>
      </c>
      <c r="Q25916" s="20">
        <v>21.461995333802449</v>
      </c>
      <c r="R25916" s="23">
        <v>390.22</v>
      </c>
    </row>
    <row r="25917" spans="2:18" x14ac:dyDescent="0.25">
      <c r="B25917" s="22" t="s">
        <v>25930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3.44</v>
      </c>
      <c r="I25917" s="24">
        <v>13.574399999999999</v>
      </c>
      <c r="J25917" s="24">
        <v>13.642271999999997</v>
      </c>
      <c r="K25917" s="24">
        <v>13.874190623999995</v>
      </c>
      <c r="L25917" s="24">
        <v>14.401409867711996</v>
      </c>
      <c r="M25917" s="24">
        <v>14.819050753875642</v>
      </c>
      <c r="N25917" s="24">
        <v>15.189527022722531</v>
      </c>
      <c r="O25917" s="20">
        <v>3.63</v>
      </c>
      <c r="P25917" s="20">
        <v>368.76280642272246</v>
      </c>
      <c r="Q25917" s="20">
        <v>21.461995333802449</v>
      </c>
      <c r="R25917" s="23">
        <v>390.22</v>
      </c>
    </row>
    <row r="25918" spans="2:18" x14ac:dyDescent="0.25">
      <c r="B25918" s="22" t="s">
        <v>25931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3.44</v>
      </c>
      <c r="I25918" s="24">
        <v>13.574399999999999</v>
      </c>
      <c r="J25918" s="24">
        <v>13.642271999999997</v>
      </c>
      <c r="K25918" s="24">
        <v>13.874190623999995</v>
      </c>
      <c r="L25918" s="24">
        <v>14.401409867711996</v>
      </c>
      <c r="M25918" s="24">
        <v>14.819050753875642</v>
      </c>
      <c r="N25918" s="24">
        <v>15.189527022722531</v>
      </c>
      <c r="O25918" s="20">
        <v>3.63</v>
      </c>
      <c r="P25918" s="20">
        <v>368.76280642272246</v>
      </c>
      <c r="Q25918" s="20">
        <v>21.461995333802449</v>
      </c>
      <c r="R25918" s="23">
        <v>390.22</v>
      </c>
    </row>
    <row r="25919" spans="2:18" x14ac:dyDescent="0.25">
      <c r="B25919" s="22" t="s">
        <v>25932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3.44</v>
      </c>
      <c r="I25919" s="24">
        <v>13.574399999999999</v>
      </c>
      <c r="J25919" s="24">
        <v>13.642271999999997</v>
      </c>
      <c r="K25919" s="24">
        <v>13.874190623999995</v>
      </c>
      <c r="L25919" s="24">
        <v>14.401409867711996</v>
      </c>
      <c r="M25919" s="24">
        <v>14.819050753875642</v>
      </c>
      <c r="N25919" s="24">
        <v>15.189527022722531</v>
      </c>
      <c r="O25919" s="20">
        <v>3.63</v>
      </c>
      <c r="P25919" s="20">
        <v>368.76280642272246</v>
      </c>
      <c r="Q25919" s="20">
        <v>21.461995333802449</v>
      </c>
      <c r="R25919" s="23">
        <v>390.22</v>
      </c>
    </row>
    <row r="25920" spans="2:18" x14ac:dyDescent="0.25">
      <c r="B25920" s="22" t="s">
        <v>25933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3.44</v>
      </c>
      <c r="I25920" s="24">
        <v>13.574399999999999</v>
      </c>
      <c r="J25920" s="24">
        <v>13.642271999999997</v>
      </c>
      <c r="K25920" s="24">
        <v>13.874190623999995</v>
      </c>
      <c r="L25920" s="24">
        <v>14.401409867711996</v>
      </c>
      <c r="M25920" s="24">
        <v>14.819050753875642</v>
      </c>
      <c r="N25920" s="24">
        <v>15.189527022722531</v>
      </c>
      <c r="O25920" s="20">
        <v>3.63</v>
      </c>
      <c r="P25920" s="20">
        <v>368.76280642272246</v>
      </c>
      <c r="Q25920" s="20">
        <v>21.461995333802449</v>
      </c>
      <c r="R25920" s="23">
        <v>390.22</v>
      </c>
    </row>
    <row r="25921" spans="2:18" x14ac:dyDescent="0.25">
      <c r="B25921" s="22" t="s">
        <v>25934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3.44</v>
      </c>
      <c r="I25921" s="24">
        <v>13.574399999999999</v>
      </c>
      <c r="J25921" s="24">
        <v>13.642271999999997</v>
      </c>
      <c r="K25921" s="24">
        <v>13.874190623999995</v>
      </c>
      <c r="L25921" s="24">
        <v>14.401409867711996</v>
      </c>
      <c r="M25921" s="24">
        <v>14.819050753875642</v>
      </c>
      <c r="N25921" s="24">
        <v>15.189527022722531</v>
      </c>
      <c r="O25921" s="20">
        <v>3.63</v>
      </c>
      <c r="P25921" s="20">
        <v>368.76280642272246</v>
      </c>
      <c r="Q25921" s="20">
        <v>21.461995333802449</v>
      </c>
      <c r="R25921" s="23">
        <v>390.22</v>
      </c>
    </row>
    <row r="25922" spans="2:18" x14ac:dyDescent="0.25">
      <c r="B25922" s="22" t="s">
        <v>25935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3.44</v>
      </c>
      <c r="I25922" s="24">
        <v>13.574399999999999</v>
      </c>
      <c r="J25922" s="24">
        <v>13.642271999999997</v>
      </c>
      <c r="K25922" s="24">
        <v>13.874190623999995</v>
      </c>
      <c r="L25922" s="24">
        <v>14.401409867711996</v>
      </c>
      <c r="M25922" s="24">
        <v>14.819050753875642</v>
      </c>
      <c r="N25922" s="24">
        <v>15.189527022722531</v>
      </c>
      <c r="O25922" s="20">
        <v>3.63</v>
      </c>
      <c r="P25922" s="20">
        <v>368.76280642272246</v>
      </c>
      <c r="Q25922" s="20">
        <v>21.461995333802449</v>
      </c>
      <c r="R25922" s="23">
        <v>390.22</v>
      </c>
    </row>
    <row r="25923" spans="2:18" x14ac:dyDescent="0.25">
      <c r="B25923" s="22" t="s">
        <v>25936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3.44</v>
      </c>
      <c r="I25923" s="24">
        <v>13.574399999999999</v>
      </c>
      <c r="J25923" s="24">
        <v>13.642271999999997</v>
      </c>
      <c r="K25923" s="24">
        <v>13.874190623999995</v>
      </c>
      <c r="L25923" s="24">
        <v>14.401409867711996</v>
      </c>
      <c r="M25923" s="24">
        <v>14.819050753875642</v>
      </c>
      <c r="N25923" s="24">
        <v>15.189527022722531</v>
      </c>
      <c r="O25923" s="20">
        <v>3.63</v>
      </c>
      <c r="P25923" s="20">
        <v>368.76280642272246</v>
      </c>
      <c r="Q25923" s="20">
        <v>21.461995333802449</v>
      </c>
      <c r="R25923" s="23">
        <v>390.22</v>
      </c>
    </row>
    <row r="25924" spans="2:18" x14ac:dyDescent="0.25">
      <c r="B25924" s="22" t="s">
        <v>25937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3.44</v>
      </c>
      <c r="I25924" s="24">
        <v>13.574399999999999</v>
      </c>
      <c r="J25924" s="24">
        <v>13.642271999999997</v>
      </c>
      <c r="K25924" s="24">
        <v>13.874190623999995</v>
      </c>
      <c r="L25924" s="24">
        <v>14.401409867711996</v>
      </c>
      <c r="M25924" s="24">
        <v>14.819050753875642</v>
      </c>
      <c r="N25924" s="24">
        <v>15.189527022722531</v>
      </c>
      <c r="O25924" s="20">
        <v>3.63</v>
      </c>
      <c r="P25924" s="20">
        <v>368.76280642272246</v>
      </c>
      <c r="Q25924" s="20">
        <v>21.461995333802449</v>
      </c>
      <c r="R25924" s="23">
        <v>390.22</v>
      </c>
    </row>
    <row r="25925" spans="2:18" x14ac:dyDescent="0.25">
      <c r="B25925" s="22" t="s">
        <v>25938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3.44</v>
      </c>
      <c r="I25925" s="24">
        <v>13.574399999999999</v>
      </c>
      <c r="J25925" s="24">
        <v>13.642271999999997</v>
      </c>
      <c r="K25925" s="24">
        <v>13.874190623999995</v>
      </c>
      <c r="L25925" s="24">
        <v>14.401409867711996</v>
      </c>
      <c r="M25925" s="24">
        <v>14.819050753875642</v>
      </c>
      <c r="N25925" s="24">
        <v>15.189527022722531</v>
      </c>
      <c r="O25925" s="20">
        <v>3.63</v>
      </c>
      <c r="P25925" s="20">
        <v>368.76280642272246</v>
      </c>
      <c r="Q25925" s="20">
        <v>21.461995333802449</v>
      </c>
      <c r="R25925" s="23">
        <v>390.22</v>
      </c>
    </row>
    <row r="25926" spans="2:18" x14ac:dyDescent="0.25">
      <c r="B25926" s="22" t="s">
        <v>25939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3.44</v>
      </c>
      <c r="I25926" s="24">
        <v>13.574399999999999</v>
      </c>
      <c r="J25926" s="24">
        <v>13.642271999999997</v>
      </c>
      <c r="K25926" s="24">
        <v>13.874190623999995</v>
      </c>
      <c r="L25926" s="24">
        <v>14.401409867711996</v>
      </c>
      <c r="M25926" s="24">
        <v>14.819050753875642</v>
      </c>
      <c r="N25926" s="24">
        <v>15.189527022722531</v>
      </c>
      <c r="O25926" s="20">
        <v>3.63</v>
      </c>
      <c r="P25926" s="20">
        <v>329.41346002272252</v>
      </c>
      <c r="Q25926" s="20">
        <v>19.171863373322452</v>
      </c>
      <c r="R25926" s="23">
        <v>348.59</v>
      </c>
    </row>
    <row r="25927" spans="2:18" x14ac:dyDescent="0.25">
      <c r="B25927" s="22" t="s">
        <v>25940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3.44</v>
      </c>
      <c r="I25927" s="24">
        <v>13.574399999999999</v>
      </c>
      <c r="J25927" s="24">
        <v>13.642271999999997</v>
      </c>
      <c r="K25927" s="24">
        <v>13.874190623999995</v>
      </c>
      <c r="L25927" s="24">
        <v>14.401409867711996</v>
      </c>
      <c r="M25927" s="24">
        <v>14.819050753875642</v>
      </c>
      <c r="N25927" s="24">
        <v>15.189527022722531</v>
      </c>
      <c r="O25927" s="20">
        <v>3.63</v>
      </c>
      <c r="P25927" s="20">
        <v>329.41346002272252</v>
      </c>
      <c r="Q25927" s="20">
        <v>19.171863373322452</v>
      </c>
      <c r="R25927" s="23">
        <v>348.59</v>
      </c>
    </row>
    <row r="25928" spans="2:18" x14ac:dyDescent="0.25">
      <c r="B25928" s="22" t="s">
        <v>25941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3.44</v>
      </c>
      <c r="I25928" s="24">
        <v>13.574399999999999</v>
      </c>
      <c r="J25928" s="24">
        <v>13.642271999999997</v>
      </c>
      <c r="K25928" s="24">
        <v>13.874190623999995</v>
      </c>
      <c r="L25928" s="24">
        <v>14.401409867711996</v>
      </c>
      <c r="M25928" s="24">
        <v>14.819050753875642</v>
      </c>
      <c r="N25928" s="24">
        <v>15.189527022722531</v>
      </c>
      <c r="O25928" s="20">
        <v>3.63</v>
      </c>
      <c r="P25928" s="20">
        <v>329.41346002272252</v>
      </c>
      <c r="Q25928" s="20">
        <v>19.171863373322452</v>
      </c>
      <c r="R25928" s="23">
        <v>348.59</v>
      </c>
    </row>
    <row r="25929" spans="2:18" x14ac:dyDescent="0.25">
      <c r="B25929" s="22" t="s">
        <v>25942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3.44</v>
      </c>
      <c r="I25929" s="24">
        <v>13.574399999999999</v>
      </c>
      <c r="J25929" s="24">
        <v>13.642271999999997</v>
      </c>
      <c r="K25929" s="24">
        <v>13.874190623999995</v>
      </c>
      <c r="L25929" s="24">
        <v>14.401409867711996</v>
      </c>
      <c r="M25929" s="24">
        <v>14.819050753875642</v>
      </c>
      <c r="N25929" s="24">
        <v>15.189527022722531</v>
      </c>
      <c r="O25929" s="20">
        <v>3.63</v>
      </c>
      <c r="P25929" s="20">
        <v>329.41346002272252</v>
      </c>
      <c r="Q25929" s="20">
        <v>19.171863373322452</v>
      </c>
      <c r="R25929" s="23">
        <v>348.59</v>
      </c>
    </row>
    <row r="25930" spans="2:18" x14ac:dyDescent="0.25">
      <c r="B25930" s="22" t="s">
        <v>25943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3.44</v>
      </c>
      <c r="I25930" s="24">
        <v>13.574399999999999</v>
      </c>
      <c r="J25930" s="24">
        <v>13.642271999999997</v>
      </c>
      <c r="K25930" s="24">
        <v>13.874190623999995</v>
      </c>
      <c r="L25930" s="24">
        <v>14.401409867711996</v>
      </c>
      <c r="M25930" s="24">
        <v>14.819050753875642</v>
      </c>
      <c r="N25930" s="24">
        <v>15.189527022722531</v>
      </c>
      <c r="O25930" s="20">
        <v>3.63</v>
      </c>
      <c r="P25930" s="20">
        <v>329.41346002272252</v>
      </c>
      <c r="Q25930" s="20">
        <v>19.171863373322452</v>
      </c>
      <c r="R25930" s="23">
        <v>348.59</v>
      </c>
    </row>
    <row r="25931" spans="2:18" x14ac:dyDescent="0.25">
      <c r="B25931" s="22" t="s">
        <v>25944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3.44</v>
      </c>
      <c r="I25931" s="24">
        <v>13.574399999999999</v>
      </c>
      <c r="J25931" s="24">
        <v>13.642271999999997</v>
      </c>
      <c r="K25931" s="24">
        <v>13.874190623999995</v>
      </c>
      <c r="L25931" s="24">
        <v>14.401409867711996</v>
      </c>
      <c r="M25931" s="24">
        <v>14.819050753875642</v>
      </c>
      <c r="N25931" s="24">
        <v>15.189527022722531</v>
      </c>
      <c r="O25931" s="20">
        <v>3.63</v>
      </c>
      <c r="P25931" s="20">
        <v>329.41346002272252</v>
      </c>
      <c r="Q25931" s="20">
        <v>19.171863373322452</v>
      </c>
      <c r="R25931" s="23">
        <v>348.59</v>
      </c>
    </row>
    <row r="25932" spans="2:18" x14ac:dyDescent="0.25">
      <c r="B25932" s="22" t="s">
        <v>25945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3.44</v>
      </c>
      <c r="I25932" s="24">
        <v>13.574399999999999</v>
      </c>
      <c r="J25932" s="24">
        <v>13.642271999999997</v>
      </c>
      <c r="K25932" s="24">
        <v>13.874190623999995</v>
      </c>
      <c r="L25932" s="24">
        <v>14.401409867711996</v>
      </c>
      <c r="M25932" s="24">
        <v>14.819050753875642</v>
      </c>
      <c r="N25932" s="24">
        <v>15.189527022722531</v>
      </c>
      <c r="O25932" s="20">
        <v>3.63</v>
      </c>
      <c r="P25932" s="20">
        <v>329.41346002272252</v>
      </c>
      <c r="Q25932" s="20">
        <v>19.171863373322452</v>
      </c>
      <c r="R25932" s="23">
        <v>348.59</v>
      </c>
    </row>
    <row r="25933" spans="2:18" x14ac:dyDescent="0.25">
      <c r="B25933" s="22" t="s">
        <v>25946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3.44</v>
      </c>
      <c r="I25933" s="24">
        <v>13.574399999999999</v>
      </c>
      <c r="J25933" s="24">
        <v>13.642271999999997</v>
      </c>
      <c r="K25933" s="24">
        <v>13.874190623999995</v>
      </c>
      <c r="L25933" s="24">
        <v>14.401409867711996</v>
      </c>
      <c r="M25933" s="24">
        <v>14.819050753875642</v>
      </c>
      <c r="N25933" s="24">
        <v>15.189527022722531</v>
      </c>
      <c r="O25933" s="20">
        <v>3.63</v>
      </c>
      <c r="P25933" s="20">
        <v>329.41346002272252</v>
      </c>
      <c r="Q25933" s="20">
        <v>19.171863373322452</v>
      </c>
      <c r="R25933" s="23">
        <v>348.59</v>
      </c>
    </row>
    <row r="25934" spans="2:18" x14ac:dyDescent="0.25">
      <c r="B25934" s="22" t="s">
        <v>25947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3.44</v>
      </c>
      <c r="I25934" s="24">
        <v>13.574399999999999</v>
      </c>
      <c r="J25934" s="24">
        <v>13.642271999999997</v>
      </c>
      <c r="K25934" s="24">
        <v>13.874190623999995</v>
      </c>
      <c r="L25934" s="24">
        <v>14.401409867711996</v>
      </c>
      <c r="M25934" s="24">
        <v>14.819050753875642</v>
      </c>
      <c r="N25934" s="24">
        <v>15.189527022722531</v>
      </c>
      <c r="O25934" s="20">
        <v>3.63</v>
      </c>
      <c r="P25934" s="20">
        <v>329.41346002272252</v>
      </c>
      <c r="Q25934" s="20">
        <v>19.171863373322452</v>
      </c>
      <c r="R25934" s="23">
        <v>348.59</v>
      </c>
    </row>
    <row r="25935" spans="2:18" x14ac:dyDescent="0.25">
      <c r="B25935" s="22" t="s">
        <v>25948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3.44</v>
      </c>
      <c r="I25935" s="24">
        <v>13.574399999999999</v>
      </c>
      <c r="J25935" s="24">
        <v>13.642271999999997</v>
      </c>
      <c r="K25935" s="24">
        <v>13.874190623999995</v>
      </c>
      <c r="L25935" s="24">
        <v>14.401409867711996</v>
      </c>
      <c r="M25935" s="24">
        <v>14.819050753875642</v>
      </c>
      <c r="N25935" s="24">
        <v>15.189527022722531</v>
      </c>
      <c r="O25935" s="20">
        <v>3.63</v>
      </c>
      <c r="P25935" s="20">
        <v>329.41346002272252</v>
      </c>
      <c r="Q25935" s="20">
        <v>19.171863373322452</v>
      </c>
      <c r="R25935" s="23">
        <v>348.59</v>
      </c>
    </row>
    <row r="25936" spans="2:18" x14ac:dyDescent="0.25">
      <c r="B25936" s="22" t="s">
        <v>25949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3.44</v>
      </c>
      <c r="I25936" s="24">
        <v>13.574399999999999</v>
      </c>
      <c r="J25936" s="24">
        <v>13.642271999999997</v>
      </c>
      <c r="K25936" s="24">
        <v>13.874190623999995</v>
      </c>
      <c r="L25936" s="24">
        <v>14.401409867711996</v>
      </c>
      <c r="M25936" s="24">
        <v>14.819050753875642</v>
      </c>
      <c r="N25936" s="24">
        <v>15.189527022722531</v>
      </c>
      <c r="O25936" s="20">
        <v>3.63</v>
      </c>
      <c r="P25936" s="20">
        <v>329.41346002272252</v>
      </c>
      <c r="Q25936" s="20">
        <v>19.171863373322452</v>
      </c>
      <c r="R25936" s="23">
        <v>348.59</v>
      </c>
    </row>
    <row r="25937" spans="2:18" x14ac:dyDescent="0.25">
      <c r="B25937" s="22" t="s">
        <v>25950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3.44</v>
      </c>
      <c r="I25937" s="24">
        <v>13.574399999999999</v>
      </c>
      <c r="J25937" s="24">
        <v>13.642271999999997</v>
      </c>
      <c r="K25937" s="24">
        <v>13.874190623999995</v>
      </c>
      <c r="L25937" s="24">
        <v>14.401409867711996</v>
      </c>
      <c r="M25937" s="24">
        <v>14.819050753875642</v>
      </c>
      <c r="N25937" s="24">
        <v>15.189527022722531</v>
      </c>
      <c r="O25937" s="20">
        <v>3.63</v>
      </c>
      <c r="P25937" s="20">
        <v>329.41346002272252</v>
      </c>
      <c r="Q25937" s="20">
        <v>19.171863373322452</v>
      </c>
      <c r="R25937" s="23">
        <v>348.59</v>
      </c>
    </row>
    <row r="25938" spans="2:18" x14ac:dyDescent="0.25">
      <c r="B25938" s="22" t="s">
        <v>25951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3.44</v>
      </c>
      <c r="I25938" s="24">
        <v>13.574399999999999</v>
      </c>
      <c r="J25938" s="24">
        <v>13.642271999999997</v>
      </c>
      <c r="K25938" s="24">
        <v>13.874190623999995</v>
      </c>
      <c r="L25938" s="24">
        <v>14.401409867711996</v>
      </c>
      <c r="M25938" s="24">
        <v>14.819050753875642</v>
      </c>
      <c r="N25938" s="24">
        <v>15.189527022722531</v>
      </c>
      <c r="O25938" s="20">
        <v>3.63</v>
      </c>
      <c r="P25938" s="20">
        <v>329.41346002272252</v>
      </c>
      <c r="Q25938" s="20">
        <v>19.171863373322452</v>
      </c>
      <c r="R25938" s="23">
        <v>348.59</v>
      </c>
    </row>
    <row r="25939" spans="2:18" x14ac:dyDescent="0.25">
      <c r="B25939" s="22" t="s">
        <v>25952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3.44</v>
      </c>
      <c r="I25939" s="24">
        <v>13.574399999999999</v>
      </c>
      <c r="J25939" s="24">
        <v>13.642271999999997</v>
      </c>
      <c r="K25939" s="24">
        <v>13.874190623999995</v>
      </c>
      <c r="L25939" s="24">
        <v>14.401409867711996</v>
      </c>
      <c r="M25939" s="24">
        <v>14.819050753875642</v>
      </c>
      <c r="N25939" s="24">
        <v>15.189527022722531</v>
      </c>
      <c r="O25939" s="20">
        <v>3.63</v>
      </c>
      <c r="P25939" s="20">
        <v>329.41346002272252</v>
      </c>
      <c r="Q25939" s="20">
        <v>19.171863373322452</v>
      </c>
      <c r="R25939" s="23">
        <v>348.59</v>
      </c>
    </row>
    <row r="25940" spans="2:18" x14ac:dyDescent="0.25">
      <c r="B25940" s="22" t="s">
        <v>25953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3.44</v>
      </c>
      <c r="I25940" s="24">
        <v>13.574399999999999</v>
      </c>
      <c r="J25940" s="24">
        <v>13.642271999999997</v>
      </c>
      <c r="K25940" s="24">
        <v>13.874190623999995</v>
      </c>
      <c r="L25940" s="24">
        <v>14.401409867711996</v>
      </c>
      <c r="M25940" s="24">
        <v>14.819050753875642</v>
      </c>
      <c r="N25940" s="24">
        <v>15.189527022722531</v>
      </c>
      <c r="O25940" s="20">
        <v>3.63</v>
      </c>
      <c r="P25940" s="20">
        <v>329.41346002272252</v>
      </c>
      <c r="Q25940" s="20">
        <v>19.171863373322452</v>
      </c>
      <c r="R25940" s="23">
        <v>348.59</v>
      </c>
    </row>
    <row r="25941" spans="2:18" x14ac:dyDescent="0.25">
      <c r="B25941" s="22" t="s">
        <v>25954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3.44</v>
      </c>
      <c r="I25941" s="24">
        <v>13.574399999999999</v>
      </c>
      <c r="J25941" s="24">
        <v>13.642271999999997</v>
      </c>
      <c r="K25941" s="24">
        <v>13.874190623999995</v>
      </c>
      <c r="L25941" s="24">
        <v>14.401409867711996</v>
      </c>
      <c r="M25941" s="24">
        <v>14.819050753875642</v>
      </c>
      <c r="N25941" s="24">
        <v>15.189527022722531</v>
      </c>
      <c r="O25941" s="20">
        <v>3.63</v>
      </c>
      <c r="P25941" s="20">
        <v>329.41346002272252</v>
      </c>
      <c r="Q25941" s="20">
        <v>19.171863373322452</v>
      </c>
      <c r="R25941" s="23">
        <v>348.59</v>
      </c>
    </row>
    <row r="25942" spans="2:18" x14ac:dyDescent="0.25">
      <c r="B25942" s="22" t="s">
        <v>25955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3.44</v>
      </c>
      <c r="I25942" s="24">
        <v>13.574399999999999</v>
      </c>
      <c r="J25942" s="24">
        <v>13.642271999999997</v>
      </c>
      <c r="K25942" s="24">
        <v>13.874190623999995</v>
      </c>
      <c r="L25942" s="24">
        <v>14.401409867711996</v>
      </c>
      <c r="M25942" s="24">
        <v>14.819050753875642</v>
      </c>
      <c r="N25942" s="24">
        <v>15.189527022722531</v>
      </c>
      <c r="O25942" s="20">
        <v>3.63</v>
      </c>
      <c r="P25942" s="20">
        <v>329.41346002272252</v>
      </c>
      <c r="Q25942" s="20">
        <v>19.171863373322452</v>
      </c>
      <c r="R25942" s="23">
        <v>348.59</v>
      </c>
    </row>
    <row r="25943" spans="2:18" x14ac:dyDescent="0.25">
      <c r="B25943" s="22" t="s">
        <v>25956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3.44</v>
      </c>
      <c r="I25943" s="24">
        <v>13.574399999999999</v>
      </c>
      <c r="J25943" s="24">
        <v>13.642271999999997</v>
      </c>
      <c r="K25943" s="24">
        <v>13.874190623999995</v>
      </c>
      <c r="L25943" s="24">
        <v>14.401409867711996</v>
      </c>
      <c r="M25943" s="24">
        <v>14.819050753875642</v>
      </c>
      <c r="N25943" s="24">
        <v>15.189527022722531</v>
      </c>
      <c r="O25943" s="20">
        <v>3.63</v>
      </c>
      <c r="P25943" s="20">
        <v>329.41346002272252</v>
      </c>
      <c r="Q25943" s="20">
        <v>19.171863373322452</v>
      </c>
      <c r="R25943" s="23">
        <v>348.59</v>
      </c>
    </row>
    <row r="25944" spans="2:18" x14ac:dyDescent="0.25">
      <c r="B25944" s="22" t="s">
        <v>25957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3.44</v>
      </c>
      <c r="I25944" s="24">
        <v>13.574399999999999</v>
      </c>
      <c r="J25944" s="24">
        <v>13.642271999999997</v>
      </c>
      <c r="K25944" s="24">
        <v>13.874190623999995</v>
      </c>
      <c r="L25944" s="24">
        <v>14.401409867711996</v>
      </c>
      <c r="M25944" s="24">
        <v>14.819050753875642</v>
      </c>
      <c r="N25944" s="24">
        <v>15.189527022722531</v>
      </c>
      <c r="O25944" s="20">
        <v>3.63</v>
      </c>
      <c r="P25944" s="20">
        <v>329.41346002272252</v>
      </c>
      <c r="Q25944" s="20">
        <v>19.171863373322452</v>
      </c>
      <c r="R25944" s="23">
        <v>348.59</v>
      </c>
    </row>
    <row r="25945" spans="2:18" x14ac:dyDescent="0.25">
      <c r="B25945" s="22" t="s">
        <v>25958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3.44</v>
      </c>
      <c r="I25945" s="24">
        <v>13.574399999999999</v>
      </c>
      <c r="J25945" s="24">
        <v>13.642271999999997</v>
      </c>
      <c r="K25945" s="24">
        <v>13.874190623999995</v>
      </c>
      <c r="L25945" s="24">
        <v>14.401409867711996</v>
      </c>
      <c r="M25945" s="24">
        <v>14.819050753875642</v>
      </c>
      <c r="N25945" s="24">
        <v>15.189527022722531</v>
      </c>
      <c r="O25945" s="20">
        <v>3.63</v>
      </c>
      <c r="P25945" s="20">
        <v>329.41346002272252</v>
      </c>
      <c r="Q25945" s="20">
        <v>19.171863373322452</v>
      </c>
      <c r="R25945" s="23">
        <v>348.59</v>
      </c>
    </row>
    <row r="25946" spans="2:18" x14ac:dyDescent="0.25">
      <c r="B25946" s="22" t="s">
        <v>25959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3.44</v>
      </c>
      <c r="I25946" s="24">
        <v>13.574399999999999</v>
      </c>
      <c r="J25946" s="24">
        <v>13.642271999999997</v>
      </c>
      <c r="K25946" s="24">
        <v>13.874190623999995</v>
      </c>
      <c r="L25946" s="24">
        <v>14.401409867711996</v>
      </c>
      <c r="M25946" s="24">
        <v>14.819050753875642</v>
      </c>
      <c r="N25946" s="24">
        <v>15.189527022722531</v>
      </c>
      <c r="O25946" s="20">
        <v>3.63</v>
      </c>
      <c r="P25946" s="20">
        <v>329.41346002272252</v>
      </c>
      <c r="Q25946" s="20">
        <v>19.171863373322452</v>
      </c>
      <c r="R25946" s="23">
        <v>348.59</v>
      </c>
    </row>
    <row r="25947" spans="2:18" x14ac:dyDescent="0.25">
      <c r="B25947" s="22" t="s">
        <v>25960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3.44</v>
      </c>
      <c r="I25947" s="24">
        <v>13.574399999999999</v>
      </c>
      <c r="J25947" s="24">
        <v>13.642271999999997</v>
      </c>
      <c r="K25947" s="24">
        <v>13.874190623999995</v>
      </c>
      <c r="L25947" s="24">
        <v>14.401409867711996</v>
      </c>
      <c r="M25947" s="24">
        <v>14.819050753875642</v>
      </c>
      <c r="N25947" s="24">
        <v>15.189527022722531</v>
      </c>
      <c r="O25947" s="20">
        <v>3.63</v>
      </c>
      <c r="P25947" s="20">
        <v>329.41346002272252</v>
      </c>
      <c r="Q25947" s="20">
        <v>19.171863373322452</v>
      </c>
      <c r="R25947" s="23">
        <v>348.59</v>
      </c>
    </row>
    <row r="25948" spans="2:18" x14ac:dyDescent="0.25">
      <c r="B25948" s="22" t="s">
        <v>25961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3.44</v>
      </c>
      <c r="I25948" s="24">
        <v>13.574399999999999</v>
      </c>
      <c r="J25948" s="24">
        <v>13.642271999999997</v>
      </c>
      <c r="K25948" s="24">
        <v>13.874190623999995</v>
      </c>
      <c r="L25948" s="24">
        <v>14.401409867711996</v>
      </c>
      <c r="M25948" s="24">
        <v>14.819050753875642</v>
      </c>
      <c r="N25948" s="24">
        <v>15.189527022722531</v>
      </c>
      <c r="O25948" s="20">
        <v>3.63</v>
      </c>
      <c r="P25948" s="20">
        <v>329.41346002272252</v>
      </c>
      <c r="Q25948" s="20">
        <v>19.171863373322452</v>
      </c>
      <c r="R25948" s="23">
        <v>348.59</v>
      </c>
    </row>
    <row r="25949" spans="2:18" x14ac:dyDescent="0.25">
      <c r="B25949" s="22" t="s">
        <v>25962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3.44</v>
      </c>
      <c r="I25949" s="24">
        <v>13.574399999999999</v>
      </c>
      <c r="J25949" s="24">
        <v>13.642271999999997</v>
      </c>
      <c r="K25949" s="24">
        <v>13.874190623999995</v>
      </c>
      <c r="L25949" s="24">
        <v>14.401409867711996</v>
      </c>
      <c r="M25949" s="24">
        <v>14.819050753875642</v>
      </c>
      <c r="N25949" s="24">
        <v>15.189527022722531</v>
      </c>
      <c r="O25949" s="20">
        <v>3.63</v>
      </c>
      <c r="P25949" s="20">
        <v>329.41346002272252</v>
      </c>
      <c r="Q25949" s="20">
        <v>19.171863373322452</v>
      </c>
      <c r="R25949" s="23">
        <v>348.59</v>
      </c>
    </row>
    <row r="25950" spans="2:18" x14ac:dyDescent="0.25">
      <c r="B25950" s="22" t="s">
        <v>25963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3.44</v>
      </c>
      <c r="I25950" s="24">
        <v>13.574399999999999</v>
      </c>
      <c r="J25950" s="24">
        <v>13.642271999999997</v>
      </c>
      <c r="K25950" s="24">
        <v>13.874190623999995</v>
      </c>
      <c r="L25950" s="24">
        <v>14.401409867711996</v>
      </c>
      <c r="M25950" s="24">
        <v>14.819050753875642</v>
      </c>
      <c r="N25950" s="24">
        <v>15.189527022722531</v>
      </c>
      <c r="O25950" s="20">
        <v>3.63</v>
      </c>
      <c r="P25950" s="20">
        <v>329.41346002272252</v>
      </c>
      <c r="Q25950" s="20">
        <v>19.171863373322452</v>
      </c>
      <c r="R25950" s="23">
        <v>348.59</v>
      </c>
    </row>
    <row r="25951" spans="2:18" x14ac:dyDescent="0.25">
      <c r="B25951" s="22" t="s">
        <v>25964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3.44</v>
      </c>
      <c r="I25951" s="24">
        <v>13.574399999999999</v>
      </c>
      <c r="J25951" s="24">
        <v>13.642271999999997</v>
      </c>
      <c r="K25951" s="24">
        <v>13.874190623999995</v>
      </c>
      <c r="L25951" s="24">
        <v>14.401409867711996</v>
      </c>
      <c r="M25951" s="24">
        <v>14.819050753875642</v>
      </c>
      <c r="N25951" s="24">
        <v>15.189527022722531</v>
      </c>
      <c r="O25951" s="20">
        <v>3.63</v>
      </c>
      <c r="P25951" s="20">
        <v>329.41346002272252</v>
      </c>
      <c r="Q25951" s="20">
        <v>19.171863373322452</v>
      </c>
      <c r="R25951" s="23">
        <v>348.59</v>
      </c>
    </row>
    <row r="25952" spans="2:18" x14ac:dyDescent="0.25">
      <c r="B25952" s="22" t="s">
        <v>25965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3.44</v>
      </c>
      <c r="I25952" s="24">
        <v>13.574399999999999</v>
      </c>
      <c r="J25952" s="24">
        <v>13.642271999999997</v>
      </c>
      <c r="K25952" s="24">
        <v>13.874190623999995</v>
      </c>
      <c r="L25952" s="24">
        <v>14.401409867711996</v>
      </c>
      <c r="M25952" s="24">
        <v>14.819050753875642</v>
      </c>
      <c r="N25952" s="24">
        <v>15.189527022722531</v>
      </c>
      <c r="O25952" s="20">
        <v>3.63</v>
      </c>
      <c r="P25952" s="20">
        <v>329.41346002272252</v>
      </c>
      <c r="Q25952" s="20">
        <v>19.171863373322452</v>
      </c>
      <c r="R25952" s="23">
        <v>348.59</v>
      </c>
    </row>
    <row r="25953" spans="2:18" x14ac:dyDescent="0.25">
      <c r="B25953" s="22" t="s">
        <v>25966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3.44</v>
      </c>
      <c r="I25953" s="24">
        <v>13.574399999999999</v>
      </c>
      <c r="J25953" s="24">
        <v>13.642271999999997</v>
      </c>
      <c r="K25953" s="24">
        <v>13.874190623999995</v>
      </c>
      <c r="L25953" s="24">
        <v>14.401409867711996</v>
      </c>
      <c r="M25953" s="24">
        <v>14.819050753875642</v>
      </c>
      <c r="N25953" s="24">
        <v>15.189527022722531</v>
      </c>
      <c r="O25953" s="20">
        <v>3.63</v>
      </c>
      <c r="P25953" s="20">
        <v>329.41346002272252</v>
      </c>
      <c r="Q25953" s="20">
        <v>19.171863373322452</v>
      </c>
      <c r="R25953" s="23">
        <v>348.59</v>
      </c>
    </row>
    <row r="25954" spans="2:18" x14ac:dyDescent="0.25">
      <c r="B25954" s="22" t="s">
        <v>25967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3.44</v>
      </c>
      <c r="I25954" s="24">
        <v>13.574399999999999</v>
      </c>
      <c r="J25954" s="24">
        <v>13.642271999999997</v>
      </c>
      <c r="K25954" s="24">
        <v>13.874190623999995</v>
      </c>
      <c r="L25954" s="24">
        <v>14.401409867711996</v>
      </c>
      <c r="M25954" s="24">
        <v>14.819050753875642</v>
      </c>
      <c r="N25954" s="24">
        <v>15.189527022722531</v>
      </c>
      <c r="O25954" s="20">
        <v>3.63</v>
      </c>
      <c r="P25954" s="20">
        <v>329.41346002272252</v>
      </c>
      <c r="Q25954" s="20">
        <v>19.171863373322452</v>
      </c>
      <c r="R25954" s="23">
        <v>348.59</v>
      </c>
    </row>
    <row r="25955" spans="2:18" x14ac:dyDescent="0.25">
      <c r="B25955" s="22" t="s">
        <v>25968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3.44</v>
      </c>
      <c r="I25955" s="24">
        <v>13.574399999999999</v>
      </c>
      <c r="J25955" s="24">
        <v>13.642271999999997</v>
      </c>
      <c r="K25955" s="24">
        <v>13.874190623999995</v>
      </c>
      <c r="L25955" s="24">
        <v>14.401409867711996</v>
      </c>
      <c r="M25955" s="24">
        <v>14.819050753875642</v>
      </c>
      <c r="N25955" s="24">
        <v>15.189527022722531</v>
      </c>
      <c r="O25955" s="20">
        <v>3.63</v>
      </c>
      <c r="P25955" s="20">
        <v>329.41346002272252</v>
      </c>
      <c r="Q25955" s="20">
        <v>19.171863373322452</v>
      </c>
      <c r="R25955" s="23">
        <v>348.59</v>
      </c>
    </row>
    <row r="25956" spans="2:18" x14ac:dyDescent="0.25">
      <c r="B25956" s="22" t="s">
        <v>25969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3.44</v>
      </c>
      <c r="I25956" s="24">
        <v>13.574399999999999</v>
      </c>
      <c r="J25956" s="24">
        <v>13.642271999999997</v>
      </c>
      <c r="K25956" s="24">
        <v>13.874190623999995</v>
      </c>
      <c r="L25956" s="24">
        <v>14.401409867711996</v>
      </c>
      <c r="M25956" s="24">
        <v>14.819050753875642</v>
      </c>
      <c r="N25956" s="24">
        <v>15.189527022722531</v>
      </c>
      <c r="O25956" s="20">
        <v>3.63</v>
      </c>
      <c r="P25956" s="20">
        <v>329.41346002272252</v>
      </c>
      <c r="Q25956" s="20">
        <v>19.171863373322452</v>
      </c>
      <c r="R25956" s="23">
        <v>348.59</v>
      </c>
    </row>
    <row r="25957" spans="2:18" x14ac:dyDescent="0.25">
      <c r="B25957" s="22" t="s">
        <v>25970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3.44</v>
      </c>
      <c r="I25957" s="24">
        <v>13.574399999999999</v>
      </c>
      <c r="J25957" s="24">
        <v>13.642271999999997</v>
      </c>
      <c r="K25957" s="24">
        <v>13.874190623999995</v>
      </c>
      <c r="L25957" s="24">
        <v>14.401409867711996</v>
      </c>
      <c r="M25957" s="24">
        <v>14.819050753875642</v>
      </c>
      <c r="N25957" s="24">
        <v>15.189527022722531</v>
      </c>
      <c r="O25957" s="20">
        <v>3.63</v>
      </c>
      <c r="P25957" s="20">
        <v>329.41346002272252</v>
      </c>
      <c r="Q25957" s="20">
        <v>19.171863373322452</v>
      </c>
      <c r="R25957" s="23">
        <v>348.59</v>
      </c>
    </row>
    <row r="25958" spans="2:18" x14ac:dyDescent="0.25">
      <c r="B25958" s="22" t="s">
        <v>25971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3.44</v>
      </c>
      <c r="I25958" s="24">
        <v>13.574399999999999</v>
      </c>
      <c r="J25958" s="24">
        <v>13.642271999999997</v>
      </c>
      <c r="K25958" s="24">
        <v>13.874190623999995</v>
      </c>
      <c r="L25958" s="24">
        <v>14.401409867711996</v>
      </c>
      <c r="M25958" s="24">
        <v>14.819050753875642</v>
      </c>
      <c r="N25958" s="24">
        <v>15.189527022722531</v>
      </c>
      <c r="O25958" s="20">
        <v>3.63</v>
      </c>
      <c r="P25958" s="20">
        <v>329.41346002272252</v>
      </c>
      <c r="Q25958" s="20">
        <v>19.171863373322452</v>
      </c>
      <c r="R25958" s="23">
        <v>348.59</v>
      </c>
    </row>
    <row r="25959" spans="2:18" x14ac:dyDescent="0.25">
      <c r="B25959" s="22" t="s">
        <v>25972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3.44</v>
      </c>
      <c r="I25959" s="24">
        <v>13.574399999999999</v>
      </c>
      <c r="J25959" s="24">
        <v>13.642271999999997</v>
      </c>
      <c r="K25959" s="24">
        <v>13.874190623999995</v>
      </c>
      <c r="L25959" s="24">
        <v>14.401409867711996</v>
      </c>
      <c r="M25959" s="24">
        <v>14.819050753875642</v>
      </c>
      <c r="N25959" s="24">
        <v>15.189527022722531</v>
      </c>
      <c r="O25959" s="20">
        <v>3.63</v>
      </c>
      <c r="P25959" s="20">
        <v>329.41346002272252</v>
      </c>
      <c r="Q25959" s="20">
        <v>19.171863373322452</v>
      </c>
      <c r="R25959" s="23">
        <v>348.59</v>
      </c>
    </row>
    <row r="25960" spans="2:18" x14ac:dyDescent="0.25">
      <c r="B25960" s="22" t="s">
        <v>25973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3.44</v>
      </c>
      <c r="I25960" s="24">
        <v>13.574399999999999</v>
      </c>
      <c r="J25960" s="24">
        <v>13.642271999999997</v>
      </c>
      <c r="K25960" s="24">
        <v>13.874190623999995</v>
      </c>
      <c r="L25960" s="24">
        <v>14.401409867711996</v>
      </c>
      <c r="M25960" s="24">
        <v>14.819050753875642</v>
      </c>
      <c r="N25960" s="24">
        <v>15.189527022722531</v>
      </c>
      <c r="O25960" s="20">
        <v>3.63</v>
      </c>
      <c r="P25960" s="20">
        <v>329.41346002272252</v>
      </c>
      <c r="Q25960" s="20">
        <v>19.171863373322452</v>
      </c>
      <c r="R25960" s="23">
        <v>348.59</v>
      </c>
    </row>
    <row r="25961" spans="2:18" x14ac:dyDescent="0.25">
      <c r="B25961" s="22" t="s">
        <v>25974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3.44</v>
      </c>
      <c r="I25961" s="24">
        <v>13.574399999999999</v>
      </c>
      <c r="J25961" s="24">
        <v>13.642271999999997</v>
      </c>
      <c r="K25961" s="24">
        <v>13.874190623999995</v>
      </c>
      <c r="L25961" s="24">
        <v>14.401409867711996</v>
      </c>
      <c r="M25961" s="24">
        <v>14.819050753875642</v>
      </c>
      <c r="N25961" s="24">
        <v>15.189527022722531</v>
      </c>
      <c r="O25961" s="20">
        <v>3.63</v>
      </c>
      <c r="P25961" s="20">
        <v>329.41346002272252</v>
      </c>
      <c r="Q25961" s="20">
        <v>19.171863373322452</v>
      </c>
      <c r="R25961" s="23">
        <v>348.59</v>
      </c>
    </row>
    <row r="25962" spans="2:18" x14ac:dyDescent="0.25">
      <c r="B25962" s="22" t="s">
        <v>25975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3.44</v>
      </c>
      <c r="I25962" s="24">
        <v>13.574399999999999</v>
      </c>
      <c r="J25962" s="24">
        <v>13.642271999999997</v>
      </c>
      <c r="K25962" s="24">
        <v>13.874190623999995</v>
      </c>
      <c r="L25962" s="24">
        <v>14.401409867711996</v>
      </c>
      <c r="M25962" s="24">
        <v>14.819050753875642</v>
      </c>
      <c r="N25962" s="24">
        <v>15.189527022722531</v>
      </c>
      <c r="O25962" s="20">
        <v>3.63</v>
      </c>
      <c r="P25962" s="20">
        <v>329.41346002272252</v>
      </c>
      <c r="Q25962" s="20">
        <v>19.171863373322452</v>
      </c>
      <c r="R25962" s="23">
        <v>348.59</v>
      </c>
    </row>
    <row r="25963" spans="2:18" x14ac:dyDescent="0.25">
      <c r="B25963" s="22" t="s">
        <v>25976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3.44</v>
      </c>
      <c r="I25963" s="24">
        <v>13.574399999999999</v>
      </c>
      <c r="J25963" s="24">
        <v>13.642271999999997</v>
      </c>
      <c r="K25963" s="24">
        <v>13.874190623999995</v>
      </c>
      <c r="L25963" s="24">
        <v>14.401409867711996</v>
      </c>
      <c r="M25963" s="24">
        <v>14.819050753875642</v>
      </c>
      <c r="N25963" s="24">
        <v>15.189527022722531</v>
      </c>
      <c r="O25963" s="20">
        <v>3.63</v>
      </c>
      <c r="P25963" s="20">
        <v>329.41346002272252</v>
      </c>
      <c r="Q25963" s="20">
        <v>19.171863373322452</v>
      </c>
      <c r="R25963" s="23">
        <v>348.59</v>
      </c>
    </row>
    <row r="25964" spans="2:18" x14ac:dyDescent="0.25">
      <c r="B25964" s="22" t="s">
        <v>25977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3.44</v>
      </c>
      <c r="I25964" s="24">
        <v>13.574399999999999</v>
      </c>
      <c r="J25964" s="24">
        <v>13.642271999999997</v>
      </c>
      <c r="K25964" s="24">
        <v>13.874190623999995</v>
      </c>
      <c r="L25964" s="24">
        <v>14.401409867711996</v>
      </c>
      <c r="M25964" s="24">
        <v>14.819050753875642</v>
      </c>
      <c r="N25964" s="24">
        <v>15.189527022722531</v>
      </c>
      <c r="O25964" s="20">
        <v>3.63</v>
      </c>
      <c r="P25964" s="20">
        <v>329.41346002272252</v>
      </c>
      <c r="Q25964" s="20">
        <v>19.171863373322452</v>
      </c>
      <c r="R25964" s="23">
        <v>348.59</v>
      </c>
    </row>
    <row r="25965" spans="2:18" x14ac:dyDescent="0.25">
      <c r="B25965" s="22" t="s">
        <v>25978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3.44</v>
      </c>
      <c r="I25965" s="24">
        <v>13.574399999999999</v>
      </c>
      <c r="J25965" s="24">
        <v>13.642271999999997</v>
      </c>
      <c r="K25965" s="24">
        <v>13.874190623999995</v>
      </c>
      <c r="L25965" s="24">
        <v>14.401409867711996</v>
      </c>
      <c r="M25965" s="24">
        <v>14.819050753875642</v>
      </c>
      <c r="N25965" s="24">
        <v>15.189527022722531</v>
      </c>
      <c r="O25965" s="20">
        <v>3.63</v>
      </c>
      <c r="P25965" s="20">
        <v>329.41346002272252</v>
      </c>
      <c r="Q25965" s="20">
        <v>19.171863373322452</v>
      </c>
      <c r="R25965" s="23">
        <v>348.59</v>
      </c>
    </row>
    <row r="25966" spans="2:18" x14ac:dyDescent="0.25">
      <c r="B25966" s="22" t="s">
        <v>25979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3.44</v>
      </c>
      <c r="I25966" s="24">
        <v>13.574399999999999</v>
      </c>
      <c r="J25966" s="24">
        <v>13.642271999999997</v>
      </c>
      <c r="K25966" s="24">
        <v>13.874190623999995</v>
      </c>
      <c r="L25966" s="24">
        <v>14.401409867711996</v>
      </c>
      <c r="M25966" s="24">
        <v>14.819050753875642</v>
      </c>
      <c r="N25966" s="24">
        <v>15.189527022722531</v>
      </c>
      <c r="O25966" s="20">
        <v>3.63</v>
      </c>
      <c r="P25966" s="20">
        <v>329.41346002272252</v>
      </c>
      <c r="Q25966" s="20">
        <v>19.171863373322452</v>
      </c>
      <c r="R25966" s="23">
        <v>348.59</v>
      </c>
    </row>
    <row r="25967" spans="2:18" x14ac:dyDescent="0.25">
      <c r="B25967" s="22" t="s">
        <v>25980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3.44</v>
      </c>
      <c r="I25967" s="24">
        <v>13.574399999999999</v>
      </c>
      <c r="J25967" s="24">
        <v>13.642271999999997</v>
      </c>
      <c r="K25967" s="24">
        <v>13.874190623999995</v>
      </c>
      <c r="L25967" s="24">
        <v>14.401409867711996</v>
      </c>
      <c r="M25967" s="24">
        <v>14.819050753875642</v>
      </c>
      <c r="N25967" s="24">
        <v>15.189527022722531</v>
      </c>
      <c r="O25967" s="20">
        <v>3.63</v>
      </c>
      <c r="P25967" s="20">
        <v>329.41346002272252</v>
      </c>
      <c r="Q25967" s="20">
        <v>19.171863373322452</v>
      </c>
      <c r="R25967" s="23">
        <v>348.59</v>
      </c>
    </row>
    <row r="25968" spans="2:18" x14ac:dyDescent="0.25">
      <c r="B25968" s="22" t="s">
        <v>25981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3.44</v>
      </c>
      <c r="I25968" s="24">
        <v>13.574399999999999</v>
      </c>
      <c r="J25968" s="24">
        <v>13.642271999999997</v>
      </c>
      <c r="K25968" s="24">
        <v>13.874190623999995</v>
      </c>
      <c r="L25968" s="24">
        <v>14.401409867711996</v>
      </c>
      <c r="M25968" s="24">
        <v>14.819050753875642</v>
      </c>
      <c r="N25968" s="24">
        <v>15.189527022722531</v>
      </c>
      <c r="O25968" s="20">
        <v>3.63</v>
      </c>
      <c r="P25968" s="20">
        <v>329.41346002272252</v>
      </c>
      <c r="Q25968" s="20">
        <v>19.171863373322452</v>
      </c>
      <c r="R25968" s="23">
        <v>348.59</v>
      </c>
    </row>
    <row r="25969" spans="2:18" x14ac:dyDescent="0.25">
      <c r="B25969" s="22" t="s">
        <v>25982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3.44</v>
      </c>
      <c r="I25969" s="24">
        <v>13.574399999999999</v>
      </c>
      <c r="J25969" s="24">
        <v>13.642271999999997</v>
      </c>
      <c r="K25969" s="24">
        <v>13.874190623999995</v>
      </c>
      <c r="L25969" s="24">
        <v>14.401409867711996</v>
      </c>
      <c r="M25969" s="24">
        <v>14.819050753875642</v>
      </c>
      <c r="N25969" s="24">
        <v>15.189527022722531</v>
      </c>
      <c r="O25969" s="20">
        <v>3.63</v>
      </c>
      <c r="P25969" s="20">
        <v>329.41346002272252</v>
      </c>
      <c r="Q25969" s="20">
        <v>19.171863373322452</v>
      </c>
      <c r="R25969" s="23">
        <v>348.59</v>
      </c>
    </row>
    <row r="25970" spans="2:18" x14ac:dyDescent="0.25">
      <c r="B25970" s="22" t="s">
        <v>25983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3.44</v>
      </c>
      <c r="I25970" s="24">
        <v>13.574399999999999</v>
      </c>
      <c r="J25970" s="24">
        <v>13.642271999999997</v>
      </c>
      <c r="K25970" s="24">
        <v>13.874190623999995</v>
      </c>
      <c r="L25970" s="24">
        <v>14.401409867711996</v>
      </c>
      <c r="M25970" s="24">
        <v>14.819050753875642</v>
      </c>
      <c r="N25970" s="24">
        <v>15.189527022722531</v>
      </c>
      <c r="O25970" s="20">
        <v>3.63</v>
      </c>
      <c r="P25970" s="20">
        <v>329.41346002272252</v>
      </c>
      <c r="Q25970" s="20">
        <v>19.171863373322452</v>
      </c>
      <c r="R25970" s="23">
        <v>348.59</v>
      </c>
    </row>
    <row r="25971" spans="2:18" x14ac:dyDescent="0.25">
      <c r="B25971" s="22" t="s">
        <v>25984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3.44</v>
      </c>
      <c r="I25971" s="24">
        <v>13.574399999999999</v>
      </c>
      <c r="J25971" s="24">
        <v>13.642271999999997</v>
      </c>
      <c r="K25971" s="24">
        <v>13.874190623999995</v>
      </c>
      <c r="L25971" s="24">
        <v>14.401409867711996</v>
      </c>
      <c r="M25971" s="24">
        <v>14.819050753875642</v>
      </c>
      <c r="N25971" s="24">
        <v>15.189527022722531</v>
      </c>
      <c r="O25971" s="20">
        <v>3.63</v>
      </c>
      <c r="P25971" s="20">
        <v>329.41346002272252</v>
      </c>
      <c r="Q25971" s="20">
        <v>19.171863373322452</v>
      </c>
      <c r="R25971" s="23">
        <v>348.59</v>
      </c>
    </row>
    <row r="25972" spans="2:18" x14ac:dyDescent="0.25">
      <c r="B25972" s="22" t="s">
        <v>25985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3.44</v>
      </c>
      <c r="I25972" s="24">
        <v>13.574399999999999</v>
      </c>
      <c r="J25972" s="24">
        <v>13.642271999999997</v>
      </c>
      <c r="K25972" s="24">
        <v>13.874190623999995</v>
      </c>
      <c r="L25972" s="24">
        <v>14.401409867711996</v>
      </c>
      <c r="M25972" s="24">
        <v>14.819050753875642</v>
      </c>
      <c r="N25972" s="24">
        <v>15.189527022722531</v>
      </c>
      <c r="O25972" s="20">
        <v>3.63</v>
      </c>
      <c r="P25972" s="20">
        <v>329.41346002272252</v>
      </c>
      <c r="Q25972" s="20">
        <v>19.171863373322452</v>
      </c>
      <c r="R25972" s="23">
        <v>348.59</v>
      </c>
    </row>
    <row r="25973" spans="2:18" x14ac:dyDescent="0.25">
      <c r="B25973" s="22" t="s">
        <v>25986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3.44</v>
      </c>
      <c r="I25973" s="24">
        <v>13.574399999999999</v>
      </c>
      <c r="J25973" s="24">
        <v>13.642271999999997</v>
      </c>
      <c r="K25973" s="24">
        <v>13.874190623999995</v>
      </c>
      <c r="L25973" s="24">
        <v>14.401409867711996</v>
      </c>
      <c r="M25973" s="24">
        <v>14.819050753875642</v>
      </c>
      <c r="N25973" s="24">
        <v>15.189527022722531</v>
      </c>
      <c r="O25973" s="20">
        <v>3.63</v>
      </c>
      <c r="P25973" s="20">
        <v>329.41346002272252</v>
      </c>
      <c r="Q25973" s="20">
        <v>19.171863373322452</v>
      </c>
      <c r="R25973" s="23">
        <v>348.59</v>
      </c>
    </row>
    <row r="25974" spans="2:18" x14ac:dyDescent="0.25">
      <c r="B25974" s="22" t="s">
        <v>25987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3.44</v>
      </c>
      <c r="I25974" s="24">
        <v>13.574399999999999</v>
      </c>
      <c r="J25974" s="24">
        <v>13.642271999999997</v>
      </c>
      <c r="K25974" s="24">
        <v>13.874190623999995</v>
      </c>
      <c r="L25974" s="24">
        <v>14.401409867711996</v>
      </c>
      <c r="M25974" s="24">
        <v>14.819050753875642</v>
      </c>
      <c r="N25974" s="24">
        <v>15.189527022722531</v>
      </c>
      <c r="O25974" s="20">
        <v>3.63</v>
      </c>
      <c r="P25974" s="20">
        <v>329.41346002272252</v>
      </c>
      <c r="Q25974" s="20">
        <v>19.171863373322452</v>
      </c>
      <c r="R25974" s="23">
        <v>348.59</v>
      </c>
    </row>
    <row r="25975" spans="2:18" x14ac:dyDescent="0.25">
      <c r="B25975" s="22" t="s">
        <v>25988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3.44</v>
      </c>
      <c r="I25975" s="24">
        <v>13.574399999999999</v>
      </c>
      <c r="J25975" s="24">
        <v>13.642271999999997</v>
      </c>
      <c r="K25975" s="24">
        <v>13.874190623999995</v>
      </c>
      <c r="L25975" s="24">
        <v>14.401409867711996</v>
      </c>
      <c r="M25975" s="24">
        <v>14.819050753875642</v>
      </c>
      <c r="N25975" s="24">
        <v>15.189527022722531</v>
      </c>
      <c r="O25975" s="20">
        <v>3.63</v>
      </c>
      <c r="P25975" s="20">
        <v>329.41346002272252</v>
      </c>
      <c r="Q25975" s="20">
        <v>19.171863373322452</v>
      </c>
      <c r="R25975" s="23">
        <v>348.59</v>
      </c>
    </row>
    <row r="25976" spans="2:18" x14ac:dyDescent="0.25">
      <c r="B25976" s="22" t="s">
        <v>25989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3.44</v>
      </c>
      <c r="I25976" s="24">
        <v>13.574399999999999</v>
      </c>
      <c r="J25976" s="24">
        <v>13.642271999999997</v>
      </c>
      <c r="K25976" s="24">
        <v>13.874190623999995</v>
      </c>
      <c r="L25976" s="24">
        <v>14.401409867711996</v>
      </c>
      <c r="M25976" s="24">
        <v>14.819050753875642</v>
      </c>
      <c r="N25976" s="24">
        <v>15.189527022722531</v>
      </c>
      <c r="O25976" s="20">
        <v>3.63</v>
      </c>
      <c r="P25976" s="20">
        <v>329.41346002272252</v>
      </c>
      <c r="Q25976" s="20">
        <v>19.171863373322452</v>
      </c>
      <c r="R25976" s="23">
        <v>348.59</v>
      </c>
    </row>
    <row r="25977" spans="2:18" x14ac:dyDescent="0.25">
      <c r="B25977" s="22" t="s">
        <v>25990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3.44</v>
      </c>
      <c r="I25977" s="24">
        <v>13.574399999999999</v>
      </c>
      <c r="J25977" s="24">
        <v>13.642271999999997</v>
      </c>
      <c r="K25977" s="24">
        <v>13.874190623999995</v>
      </c>
      <c r="L25977" s="24">
        <v>14.401409867711996</v>
      </c>
      <c r="M25977" s="24">
        <v>14.819050753875642</v>
      </c>
      <c r="N25977" s="24">
        <v>15.189527022722531</v>
      </c>
      <c r="O25977" s="20">
        <v>3.63</v>
      </c>
      <c r="P25977" s="20">
        <v>329.41346002272252</v>
      </c>
      <c r="Q25977" s="20">
        <v>19.171863373322452</v>
      </c>
      <c r="R25977" s="23">
        <v>348.59</v>
      </c>
    </row>
    <row r="25978" spans="2:18" x14ac:dyDescent="0.25">
      <c r="B25978" s="22" t="s">
        <v>25991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3.44</v>
      </c>
      <c r="I25978" s="24">
        <v>13.574399999999999</v>
      </c>
      <c r="J25978" s="24">
        <v>13.642271999999997</v>
      </c>
      <c r="K25978" s="24">
        <v>13.874190623999995</v>
      </c>
      <c r="L25978" s="24">
        <v>14.401409867711996</v>
      </c>
      <c r="M25978" s="24">
        <v>14.819050753875642</v>
      </c>
      <c r="N25978" s="24">
        <v>15.189527022722531</v>
      </c>
      <c r="O25978" s="20">
        <v>3.63</v>
      </c>
      <c r="P25978" s="20">
        <v>329.41346002272252</v>
      </c>
      <c r="Q25978" s="20">
        <v>19.171863373322452</v>
      </c>
      <c r="R25978" s="23">
        <v>348.59</v>
      </c>
    </row>
    <row r="25979" spans="2:18" x14ac:dyDescent="0.25">
      <c r="B25979" s="22" t="s">
        <v>25992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3.44</v>
      </c>
      <c r="I25979" s="24">
        <v>13.574399999999999</v>
      </c>
      <c r="J25979" s="24">
        <v>13.642271999999997</v>
      </c>
      <c r="K25979" s="24">
        <v>13.874190623999995</v>
      </c>
      <c r="L25979" s="24">
        <v>14.401409867711996</v>
      </c>
      <c r="M25979" s="24">
        <v>14.819050753875642</v>
      </c>
      <c r="N25979" s="24">
        <v>15.189527022722531</v>
      </c>
      <c r="O25979" s="20">
        <v>3.63</v>
      </c>
      <c r="P25979" s="20">
        <v>329.41346002272252</v>
      </c>
      <c r="Q25979" s="20">
        <v>19.171863373322452</v>
      </c>
      <c r="R25979" s="23">
        <v>348.59</v>
      </c>
    </row>
    <row r="25980" spans="2:18" x14ac:dyDescent="0.25">
      <c r="B25980" s="22" t="s">
        <v>25993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3.44</v>
      </c>
      <c r="I25980" s="24">
        <v>13.574399999999999</v>
      </c>
      <c r="J25980" s="24">
        <v>13.642271999999997</v>
      </c>
      <c r="K25980" s="24">
        <v>13.874190623999995</v>
      </c>
      <c r="L25980" s="24">
        <v>14.401409867711996</v>
      </c>
      <c r="M25980" s="24">
        <v>14.819050753875642</v>
      </c>
      <c r="N25980" s="24">
        <v>15.189527022722531</v>
      </c>
      <c r="O25980" s="20">
        <v>3.63</v>
      </c>
      <c r="P25980" s="20">
        <v>329.41346002272252</v>
      </c>
      <c r="Q25980" s="20">
        <v>19.171863373322452</v>
      </c>
      <c r="R25980" s="23">
        <v>348.59</v>
      </c>
    </row>
    <row r="25981" spans="2:18" x14ac:dyDescent="0.25">
      <c r="B25981" s="22" t="s">
        <v>25994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3.44</v>
      </c>
      <c r="I25981" s="24">
        <v>13.574399999999999</v>
      </c>
      <c r="J25981" s="24">
        <v>13.642271999999997</v>
      </c>
      <c r="K25981" s="24">
        <v>13.874190623999995</v>
      </c>
      <c r="L25981" s="24">
        <v>14.401409867711996</v>
      </c>
      <c r="M25981" s="24">
        <v>14.819050753875642</v>
      </c>
      <c r="N25981" s="24">
        <v>15.189527022722531</v>
      </c>
      <c r="O25981" s="20">
        <v>3.63</v>
      </c>
      <c r="P25981" s="20">
        <v>329.41346002272252</v>
      </c>
      <c r="Q25981" s="20">
        <v>19.171863373322452</v>
      </c>
      <c r="R25981" s="23">
        <v>348.59</v>
      </c>
    </row>
    <row r="25982" spans="2:18" x14ac:dyDescent="0.25">
      <c r="B25982" s="22" t="s">
        <v>25995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3.44</v>
      </c>
      <c r="I25982" s="24">
        <v>13.574399999999999</v>
      </c>
      <c r="J25982" s="24">
        <v>13.642271999999997</v>
      </c>
      <c r="K25982" s="24">
        <v>13.874190623999995</v>
      </c>
      <c r="L25982" s="24">
        <v>14.401409867711996</v>
      </c>
      <c r="M25982" s="24">
        <v>14.819050753875642</v>
      </c>
      <c r="N25982" s="24">
        <v>15.189527022722531</v>
      </c>
      <c r="O25982" s="20">
        <v>3.63</v>
      </c>
      <c r="P25982" s="20">
        <v>329.41346002272252</v>
      </c>
      <c r="Q25982" s="20">
        <v>19.171863373322452</v>
      </c>
      <c r="R25982" s="23">
        <v>348.59</v>
      </c>
    </row>
    <row r="25983" spans="2:18" x14ac:dyDescent="0.25">
      <c r="B25983" s="22" t="s">
        <v>25996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3.44</v>
      </c>
      <c r="I25983" s="24">
        <v>13.574399999999999</v>
      </c>
      <c r="J25983" s="24">
        <v>13.642271999999997</v>
      </c>
      <c r="K25983" s="24">
        <v>13.874190623999995</v>
      </c>
      <c r="L25983" s="24">
        <v>14.401409867711996</v>
      </c>
      <c r="M25983" s="24">
        <v>14.819050753875642</v>
      </c>
      <c r="N25983" s="24">
        <v>15.189527022722531</v>
      </c>
      <c r="O25983" s="20">
        <v>3.63</v>
      </c>
      <c r="P25983" s="20">
        <v>329.41346002272252</v>
      </c>
      <c r="Q25983" s="20">
        <v>19.171863373322452</v>
      </c>
      <c r="R25983" s="23">
        <v>348.59</v>
      </c>
    </row>
    <row r="25984" spans="2:18" x14ac:dyDescent="0.25">
      <c r="B25984" s="22" t="s">
        <v>25997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3.44</v>
      </c>
      <c r="I25984" s="24">
        <v>13.574399999999999</v>
      </c>
      <c r="J25984" s="24">
        <v>13.642271999999997</v>
      </c>
      <c r="K25984" s="24">
        <v>13.874190623999995</v>
      </c>
      <c r="L25984" s="24">
        <v>14.401409867711996</v>
      </c>
      <c r="M25984" s="24">
        <v>14.819050753875642</v>
      </c>
      <c r="N25984" s="24">
        <v>15.189527022722531</v>
      </c>
      <c r="O25984" s="20">
        <v>3.63</v>
      </c>
      <c r="P25984" s="20">
        <v>329.41346002272252</v>
      </c>
      <c r="Q25984" s="20">
        <v>19.171863373322452</v>
      </c>
      <c r="R25984" s="23">
        <v>348.59</v>
      </c>
    </row>
    <row r="25985" spans="2:18" x14ac:dyDescent="0.25">
      <c r="B25985" s="22" t="s">
        <v>25998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3.44</v>
      </c>
      <c r="I25985" s="24">
        <v>13.574399999999999</v>
      </c>
      <c r="J25985" s="24">
        <v>13.642271999999997</v>
      </c>
      <c r="K25985" s="24">
        <v>13.874190623999995</v>
      </c>
      <c r="L25985" s="24">
        <v>14.401409867711996</v>
      </c>
      <c r="M25985" s="24">
        <v>14.819050753875642</v>
      </c>
      <c r="N25985" s="24">
        <v>15.189527022722531</v>
      </c>
      <c r="O25985" s="20">
        <v>3.63</v>
      </c>
      <c r="P25985" s="20">
        <v>329.41346002272252</v>
      </c>
      <c r="Q25985" s="20">
        <v>19.171863373322452</v>
      </c>
      <c r="R25985" s="23">
        <v>348.59</v>
      </c>
    </row>
    <row r="25986" spans="2:18" x14ac:dyDescent="0.25">
      <c r="B25986" s="22" t="s">
        <v>25999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3.44</v>
      </c>
      <c r="I25986" s="24">
        <v>13.574399999999999</v>
      </c>
      <c r="J25986" s="24">
        <v>13.642271999999997</v>
      </c>
      <c r="K25986" s="24">
        <v>13.874190623999995</v>
      </c>
      <c r="L25986" s="24">
        <v>14.401409867711996</v>
      </c>
      <c r="M25986" s="24">
        <v>14.819050753875642</v>
      </c>
      <c r="N25986" s="24">
        <v>15.189527022722531</v>
      </c>
      <c r="O25986" s="20">
        <v>3.63</v>
      </c>
      <c r="P25986" s="20">
        <v>329.41346002272252</v>
      </c>
      <c r="Q25986" s="20">
        <v>19.171863373322452</v>
      </c>
      <c r="R25986" s="23">
        <v>348.59</v>
      </c>
    </row>
    <row r="25987" spans="2:18" x14ac:dyDescent="0.25">
      <c r="B25987" s="22" t="s">
        <v>26000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3.44</v>
      </c>
      <c r="I25987" s="24">
        <v>13.574399999999999</v>
      </c>
      <c r="J25987" s="24">
        <v>13.642271999999997</v>
      </c>
      <c r="K25987" s="24">
        <v>13.874190623999995</v>
      </c>
      <c r="L25987" s="24">
        <v>14.401409867711996</v>
      </c>
      <c r="M25987" s="24">
        <v>14.819050753875642</v>
      </c>
      <c r="N25987" s="24">
        <v>15.189527022722531</v>
      </c>
      <c r="O25987" s="20">
        <v>3.63</v>
      </c>
      <c r="P25987" s="20">
        <v>329.41346002272252</v>
      </c>
      <c r="Q25987" s="20">
        <v>19.171863373322452</v>
      </c>
      <c r="R25987" s="23">
        <v>348.59</v>
      </c>
    </row>
    <row r="25988" spans="2:18" x14ac:dyDescent="0.25">
      <c r="B25988" s="22" t="s">
        <v>26001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3.44</v>
      </c>
      <c r="I25988" s="24">
        <v>13.574399999999999</v>
      </c>
      <c r="J25988" s="24">
        <v>13.642271999999997</v>
      </c>
      <c r="K25988" s="24">
        <v>13.874190623999995</v>
      </c>
      <c r="L25988" s="24">
        <v>14.401409867711996</v>
      </c>
      <c r="M25988" s="24">
        <v>14.819050753875642</v>
      </c>
      <c r="N25988" s="24">
        <v>15.189527022722531</v>
      </c>
      <c r="O25988" s="20">
        <v>3.63</v>
      </c>
      <c r="P25988" s="20">
        <v>329.41346002272252</v>
      </c>
      <c r="Q25988" s="20">
        <v>19.171863373322452</v>
      </c>
      <c r="R25988" s="23">
        <v>348.59</v>
      </c>
    </row>
    <row r="25989" spans="2:18" x14ac:dyDescent="0.25">
      <c r="B25989" s="22" t="s">
        <v>26002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3.44</v>
      </c>
      <c r="I25989" s="24">
        <v>13.574399999999999</v>
      </c>
      <c r="J25989" s="24">
        <v>13.642271999999997</v>
      </c>
      <c r="K25989" s="24">
        <v>13.874190623999995</v>
      </c>
      <c r="L25989" s="24">
        <v>14.401409867711996</v>
      </c>
      <c r="M25989" s="24">
        <v>14.819050753875642</v>
      </c>
      <c r="N25989" s="24">
        <v>15.189527022722531</v>
      </c>
      <c r="O25989" s="20">
        <v>3.63</v>
      </c>
      <c r="P25989" s="20">
        <v>329.41346002272252</v>
      </c>
      <c r="Q25989" s="20">
        <v>19.171863373322452</v>
      </c>
      <c r="R25989" s="23">
        <v>348.59</v>
      </c>
    </row>
    <row r="25990" spans="2:18" x14ac:dyDescent="0.25">
      <c r="B25990" s="22" t="s">
        <v>26003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3.44</v>
      </c>
      <c r="I25990" s="24">
        <v>13.574399999999999</v>
      </c>
      <c r="J25990" s="24">
        <v>13.642271999999997</v>
      </c>
      <c r="K25990" s="24">
        <v>13.874190623999995</v>
      </c>
      <c r="L25990" s="24">
        <v>14.401409867711996</v>
      </c>
      <c r="M25990" s="24">
        <v>14.819050753875642</v>
      </c>
      <c r="N25990" s="24">
        <v>15.189527022722531</v>
      </c>
      <c r="O25990" s="20">
        <v>3.63</v>
      </c>
      <c r="P25990" s="20">
        <v>329.41346002272252</v>
      </c>
      <c r="Q25990" s="20">
        <v>19.171863373322452</v>
      </c>
      <c r="R25990" s="23">
        <v>348.59</v>
      </c>
    </row>
    <row r="25991" spans="2:18" x14ac:dyDescent="0.25">
      <c r="B25991" s="22" t="s">
        <v>26004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3.44</v>
      </c>
      <c r="I25991" s="24">
        <v>13.574399999999999</v>
      </c>
      <c r="J25991" s="24">
        <v>13.642271999999997</v>
      </c>
      <c r="K25991" s="24">
        <v>13.874190623999995</v>
      </c>
      <c r="L25991" s="24">
        <v>14.401409867711996</v>
      </c>
      <c r="M25991" s="24">
        <v>14.819050753875642</v>
      </c>
      <c r="N25991" s="24">
        <v>15.189527022722531</v>
      </c>
      <c r="O25991" s="20">
        <v>3.63</v>
      </c>
      <c r="P25991" s="20">
        <v>329.41346002272252</v>
      </c>
      <c r="Q25991" s="20">
        <v>19.171863373322452</v>
      </c>
      <c r="R25991" s="23">
        <v>348.59</v>
      </c>
    </row>
    <row r="25992" spans="2:18" x14ac:dyDescent="0.25">
      <c r="B25992" s="22" t="s">
        <v>26005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3.44</v>
      </c>
      <c r="I25992" s="24">
        <v>13.574399999999999</v>
      </c>
      <c r="J25992" s="24">
        <v>13.642271999999997</v>
      </c>
      <c r="K25992" s="24">
        <v>13.874190623999995</v>
      </c>
      <c r="L25992" s="24">
        <v>14.401409867711996</v>
      </c>
      <c r="M25992" s="24">
        <v>14.819050753875642</v>
      </c>
      <c r="N25992" s="24">
        <v>15.189527022722531</v>
      </c>
      <c r="O25992" s="20">
        <v>3.63</v>
      </c>
      <c r="P25992" s="20">
        <v>329.41346002272252</v>
      </c>
      <c r="Q25992" s="20">
        <v>19.171863373322452</v>
      </c>
      <c r="R25992" s="23">
        <v>348.59</v>
      </c>
    </row>
    <row r="25993" spans="2:18" x14ac:dyDescent="0.25">
      <c r="B25993" s="22" t="s">
        <v>26006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3.44</v>
      </c>
      <c r="I25993" s="24">
        <v>13.574399999999999</v>
      </c>
      <c r="J25993" s="24">
        <v>13.642271999999997</v>
      </c>
      <c r="K25993" s="24">
        <v>13.874190623999995</v>
      </c>
      <c r="L25993" s="24">
        <v>14.401409867711996</v>
      </c>
      <c r="M25993" s="24">
        <v>14.819050753875642</v>
      </c>
      <c r="N25993" s="24">
        <v>15.189527022722531</v>
      </c>
      <c r="O25993" s="20">
        <v>3.63</v>
      </c>
      <c r="P25993" s="20">
        <v>329.41346002272252</v>
      </c>
      <c r="Q25993" s="20">
        <v>19.171863373322452</v>
      </c>
      <c r="R25993" s="23">
        <v>348.59</v>
      </c>
    </row>
    <row r="25994" spans="2:18" x14ac:dyDescent="0.25">
      <c r="B25994" s="22" t="s">
        <v>26007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3.44</v>
      </c>
      <c r="I25994" s="24">
        <v>13.574399999999999</v>
      </c>
      <c r="J25994" s="24">
        <v>13.642271999999997</v>
      </c>
      <c r="K25994" s="24">
        <v>13.874190623999995</v>
      </c>
      <c r="L25994" s="24">
        <v>14.401409867711996</v>
      </c>
      <c r="M25994" s="24">
        <v>14.819050753875642</v>
      </c>
      <c r="N25994" s="24">
        <v>15.189527022722531</v>
      </c>
      <c r="O25994" s="20">
        <v>3.63</v>
      </c>
      <c r="P25994" s="20">
        <v>329.41346002272252</v>
      </c>
      <c r="Q25994" s="20">
        <v>19.171863373322452</v>
      </c>
      <c r="R25994" s="23">
        <v>348.59</v>
      </c>
    </row>
    <row r="25995" spans="2:18" x14ac:dyDescent="0.25">
      <c r="B25995" s="22" t="s">
        <v>26008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3.44</v>
      </c>
      <c r="I25995" s="24">
        <v>13.574399999999999</v>
      </c>
      <c r="J25995" s="24">
        <v>13.642271999999997</v>
      </c>
      <c r="K25995" s="24">
        <v>13.874190623999995</v>
      </c>
      <c r="L25995" s="24">
        <v>14.401409867711996</v>
      </c>
      <c r="M25995" s="24">
        <v>14.819050753875642</v>
      </c>
      <c r="N25995" s="24">
        <v>15.189527022722531</v>
      </c>
      <c r="O25995" s="20">
        <v>3.63</v>
      </c>
      <c r="P25995" s="20">
        <v>329.41346002272252</v>
      </c>
      <c r="Q25995" s="20">
        <v>19.171863373322452</v>
      </c>
      <c r="R25995" s="23">
        <v>348.59</v>
      </c>
    </row>
    <row r="25996" spans="2:18" x14ac:dyDescent="0.25">
      <c r="B25996" s="22" t="s">
        <v>26009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3.44</v>
      </c>
      <c r="I25996" s="24">
        <v>13.574399999999999</v>
      </c>
      <c r="J25996" s="24">
        <v>13.642271999999997</v>
      </c>
      <c r="K25996" s="24">
        <v>13.874190623999995</v>
      </c>
      <c r="L25996" s="24">
        <v>14.401409867711996</v>
      </c>
      <c r="M25996" s="24">
        <v>14.819050753875642</v>
      </c>
      <c r="N25996" s="24">
        <v>15.189527022722531</v>
      </c>
      <c r="O25996" s="20">
        <v>3.63</v>
      </c>
      <c r="P25996" s="20">
        <v>329.41346002272252</v>
      </c>
      <c r="Q25996" s="20">
        <v>19.171863373322452</v>
      </c>
      <c r="R25996" s="23">
        <v>348.59</v>
      </c>
    </row>
    <row r="25997" spans="2:18" x14ac:dyDescent="0.25">
      <c r="B25997" s="22" t="s">
        <v>26010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3.44</v>
      </c>
      <c r="I25997" s="24">
        <v>13.574399999999999</v>
      </c>
      <c r="J25997" s="24">
        <v>13.642271999999997</v>
      </c>
      <c r="K25997" s="24">
        <v>13.874190623999995</v>
      </c>
      <c r="L25997" s="24">
        <v>14.401409867711996</v>
      </c>
      <c r="M25997" s="24">
        <v>14.819050753875642</v>
      </c>
      <c r="N25997" s="24">
        <v>15.189527022722531</v>
      </c>
      <c r="O25997" s="20">
        <v>3.63</v>
      </c>
      <c r="P25997" s="20">
        <v>329.41346002272252</v>
      </c>
      <c r="Q25997" s="20">
        <v>19.171863373322452</v>
      </c>
      <c r="R25997" s="23">
        <v>348.59</v>
      </c>
    </row>
    <row r="25998" spans="2:18" x14ac:dyDescent="0.25">
      <c r="B25998" s="22" t="s">
        <v>26011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3.44</v>
      </c>
      <c r="I25998" s="24">
        <v>13.574399999999999</v>
      </c>
      <c r="J25998" s="24">
        <v>13.642271999999997</v>
      </c>
      <c r="K25998" s="24">
        <v>13.874190623999995</v>
      </c>
      <c r="L25998" s="24">
        <v>14.401409867711996</v>
      </c>
      <c r="M25998" s="24">
        <v>14.819050753875642</v>
      </c>
      <c r="N25998" s="24">
        <v>15.189527022722531</v>
      </c>
      <c r="O25998" s="20">
        <v>3.63</v>
      </c>
      <c r="P25998" s="20">
        <v>329.41346002272252</v>
      </c>
      <c r="Q25998" s="20">
        <v>19.171863373322452</v>
      </c>
      <c r="R25998" s="23">
        <v>348.59</v>
      </c>
    </row>
    <row r="25999" spans="2:18" x14ac:dyDescent="0.25">
      <c r="B25999" s="22" t="s">
        <v>26012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3.44</v>
      </c>
      <c r="I25999" s="24">
        <v>13.574399999999999</v>
      </c>
      <c r="J25999" s="24">
        <v>13.642271999999997</v>
      </c>
      <c r="K25999" s="24">
        <v>13.874190623999995</v>
      </c>
      <c r="L25999" s="24">
        <v>14.401409867711996</v>
      </c>
      <c r="M25999" s="24">
        <v>14.819050753875642</v>
      </c>
      <c r="N25999" s="24">
        <v>15.189527022722531</v>
      </c>
      <c r="O25999" s="20">
        <v>3.63</v>
      </c>
      <c r="P25999" s="20">
        <v>329.41346002272252</v>
      </c>
      <c r="Q25999" s="20">
        <v>19.171863373322452</v>
      </c>
      <c r="R25999" s="23">
        <v>348.59</v>
      </c>
    </row>
    <row r="26000" spans="2:18" x14ac:dyDescent="0.25">
      <c r="B26000" s="22" t="s">
        <v>26013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3.44</v>
      </c>
      <c r="I26000" s="24">
        <v>13.574399999999999</v>
      </c>
      <c r="J26000" s="24">
        <v>13.642271999999997</v>
      </c>
      <c r="K26000" s="24">
        <v>13.874190623999995</v>
      </c>
      <c r="L26000" s="24">
        <v>14.401409867711996</v>
      </c>
      <c r="M26000" s="24">
        <v>14.819050753875642</v>
      </c>
      <c r="N26000" s="24">
        <v>15.189527022722531</v>
      </c>
      <c r="O26000" s="20">
        <v>3.63</v>
      </c>
      <c r="P26000" s="20">
        <v>329.41346002272252</v>
      </c>
      <c r="Q26000" s="20">
        <v>19.171863373322452</v>
      </c>
      <c r="R26000" s="23">
        <v>348.59</v>
      </c>
    </row>
    <row r="26001" spans="2:18" x14ac:dyDescent="0.25">
      <c r="B26001" s="22" t="s">
        <v>26014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3.44</v>
      </c>
      <c r="I26001" s="24">
        <v>13.574399999999999</v>
      </c>
      <c r="J26001" s="24">
        <v>13.642271999999997</v>
      </c>
      <c r="K26001" s="24">
        <v>13.874190623999995</v>
      </c>
      <c r="L26001" s="24">
        <v>14.401409867711996</v>
      </c>
      <c r="M26001" s="24">
        <v>14.819050753875642</v>
      </c>
      <c r="N26001" s="24">
        <v>15.189527022722531</v>
      </c>
      <c r="O26001" s="20">
        <v>3.63</v>
      </c>
      <c r="P26001" s="20">
        <v>329.41346002272252</v>
      </c>
      <c r="Q26001" s="20">
        <v>19.171863373322452</v>
      </c>
      <c r="R26001" s="23">
        <v>348.59</v>
      </c>
    </row>
    <row r="26002" spans="2:18" x14ac:dyDescent="0.25">
      <c r="B26002" s="22" t="s">
        <v>26015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3.44</v>
      </c>
      <c r="I26002" s="24">
        <v>13.574399999999999</v>
      </c>
      <c r="J26002" s="24">
        <v>13.642271999999997</v>
      </c>
      <c r="K26002" s="24">
        <v>13.874190623999995</v>
      </c>
      <c r="L26002" s="24">
        <v>14.401409867711996</v>
      </c>
      <c r="M26002" s="24">
        <v>14.819050753875642</v>
      </c>
      <c r="N26002" s="24">
        <v>15.189527022722531</v>
      </c>
      <c r="O26002" s="20">
        <v>3.63</v>
      </c>
      <c r="P26002" s="20">
        <v>329.41346002272252</v>
      </c>
      <c r="Q26002" s="20">
        <v>19.171863373322452</v>
      </c>
      <c r="R26002" s="23">
        <v>348.59</v>
      </c>
    </row>
    <row r="26003" spans="2:18" x14ac:dyDescent="0.25">
      <c r="B26003" s="22" t="s">
        <v>26016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3.44</v>
      </c>
      <c r="I26003" s="24">
        <v>13.574399999999999</v>
      </c>
      <c r="J26003" s="24">
        <v>13.642271999999997</v>
      </c>
      <c r="K26003" s="24">
        <v>13.874190623999995</v>
      </c>
      <c r="L26003" s="24">
        <v>14.401409867711996</v>
      </c>
      <c r="M26003" s="24">
        <v>14.819050753875642</v>
      </c>
      <c r="N26003" s="24">
        <v>15.189527022722531</v>
      </c>
      <c r="O26003" s="20">
        <v>3.63</v>
      </c>
      <c r="P26003" s="20">
        <v>329.41346002272252</v>
      </c>
      <c r="Q26003" s="20">
        <v>19.171863373322452</v>
      </c>
      <c r="R26003" s="23">
        <v>348.59</v>
      </c>
    </row>
    <row r="26004" spans="2:18" x14ac:dyDescent="0.25">
      <c r="B26004" s="22" t="s">
        <v>26017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3.44</v>
      </c>
      <c r="I26004" s="24">
        <v>13.574399999999999</v>
      </c>
      <c r="J26004" s="24">
        <v>13.642271999999997</v>
      </c>
      <c r="K26004" s="24">
        <v>13.874190623999995</v>
      </c>
      <c r="L26004" s="24">
        <v>14.401409867711996</v>
      </c>
      <c r="M26004" s="24">
        <v>14.819050753875642</v>
      </c>
      <c r="N26004" s="24">
        <v>15.189527022722531</v>
      </c>
      <c r="O26004" s="20">
        <v>3.63</v>
      </c>
      <c r="P26004" s="20">
        <v>329.41346002272252</v>
      </c>
      <c r="Q26004" s="20">
        <v>19.171863373322452</v>
      </c>
      <c r="R26004" s="23">
        <v>348.59</v>
      </c>
    </row>
    <row r="26005" spans="2:18" x14ac:dyDescent="0.25">
      <c r="B26005" s="22" t="s">
        <v>26018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3.44</v>
      </c>
      <c r="I26005" s="24">
        <v>13.574399999999999</v>
      </c>
      <c r="J26005" s="24">
        <v>13.642271999999997</v>
      </c>
      <c r="K26005" s="24">
        <v>13.874190623999995</v>
      </c>
      <c r="L26005" s="24">
        <v>14.401409867711996</v>
      </c>
      <c r="M26005" s="24">
        <v>14.819050753875642</v>
      </c>
      <c r="N26005" s="24">
        <v>15.189527022722531</v>
      </c>
      <c r="O26005" s="20">
        <v>3.63</v>
      </c>
      <c r="P26005" s="20">
        <v>329.41346002272252</v>
      </c>
      <c r="Q26005" s="20">
        <v>19.171863373322452</v>
      </c>
      <c r="R26005" s="23">
        <v>348.59</v>
      </c>
    </row>
    <row r="26006" spans="2:18" x14ac:dyDescent="0.25">
      <c r="B26006" s="22" t="s">
        <v>26019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3.44</v>
      </c>
      <c r="I26006" s="24">
        <v>13.574399999999999</v>
      </c>
      <c r="J26006" s="24">
        <v>13.642271999999997</v>
      </c>
      <c r="K26006" s="24">
        <v>13.874190623999995</v>
      </c>
      <c r="L26006" s="24">
        <v>14.401409867711996</v>
      </c>
      <c r="M26006" s="24">
        <v>14.819050753875642</v>
      </c>
      <c r="N26006" s="24">
        <v>15.189527022722531</v>
      </c>
      <c r="O26006" s="20">
        <v>3.63</v>
      </c>
      <c r="P26006" s="20">
        <v>329.41346002272252</v>
      </c>
      <c r="Q26006" s="20">
        <v>19.171863373322452</v>
      </c>
      <c r="R26006" s="23">
        <v>348.59</v>
      </c>
    </row>
    <row r="26007" spans="2:18" x14ac:dyDescent="0.25">
      <c r="B26007" s="22" t="s">
        <v>26020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3.44</v>
      </c>
      <c r="I26007" s="24">
        <v>13.574399999999999</v>
      </c>
      <c r="J26007" s="24">
        <v>13.642271999999997</v>
      </c>
      <c r="K26007" s="24">
        <v>13.874190623999995</v>
      </c>
      <c r="L26007" s="24">
        <v>14.401409867711996</v>
      </c>
      <c r="M26007" s="24">
        <v>14.819050753875642</v>
      </c>
      <c r="N26007" s="24">
        <v>15.189527022722531</v>
      </c>
      <c r="O26007" s="20">
        <v>3.63</v>
      </c>
      <c r="P26007" s="20">
        <v>329.41346002272252</v>
      </c>
      <c r="Q26007" s="20">
        <v>19.171863373322452</v>
      </c>
      <c r="R26007" s="23">
        <v>348.59</v>
      </c>
    </row>
    <row r="26008" spans="2:18" x14ac:dyDescent="0.25">
      <c r="B26008" s="22" t="s">
        <v>26021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3.44</v>
      </c>
      <c r="I26008" s="24">
        <v>13.574399999999999</v>
      </c>
      <c r="J26008" s="24">
        <v>13.642271999999997</v>
      </c>
      <c r="K26008" s="24">
        <v>13.874190623999995</v>
      </c>
      <c r="L26008" s="24">
        <v>14.401409867711996</v>
      </c>
      <c r="M26008" s="24">
        <v>14.819050753875642</v>
      </c>
      <c r="N26008" s="24">
        <v>15.189527022722531</v>
      </c>
      <c r="O26008" s="20">
        <v>3.63</v>
      </c>
      <c r="P26008" s="20">
        <v>329.41346002272252</v>
      </c>
      <c r="Q26008" s="20">
        <v>19.171863373322452</v>
      </c>
      <c r="R26008" s="23">
        <v>348.59</v>
      </c>
    </row>
    <row r="26009" spans="2:18" x14ac:dyDescent="0.25">
      <c r="B26009" s="22" t="s">
        <v>26022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3.44</v>
      </c>
      <c r="I26009" s="24">
        <v>13.574399999999999</v>
      </c>
      <c r="J26009" s="24">
        <v>13.642271999999997</v>
      </c>
      <c r="K26009" s="24">
        <v>13.874190623999995</v>
      </c>
      <c r="L26009" s="24">
        <v>14.401409867711996</v>
      </c>
      <c r="M26009" s="24">
        <v>14.819050753875642</v>
      </c>
      <c r="N26009" s="24">
        <v>15.189527022722531</v>
      </c>
      <c r="O26009" s="20">
        <v>3.63</v>
      </c>
      <c r="P26009" s="20">
        <v>329.41346002272252</v>
      </c>
      <c r="Q26009" s="20">
        <v>19.171863373322452</v>
      </c>
      <c r="R26009" s="23">
        <v>348.59</v>
      </c>
    </row>
    <row r="26010" spans="2:18" x14ac:dyDescent="0.25">
      <c r="B26010" s="22" t="s">
        <v>26023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3.44</v>
      </c>
      <c r="I26010" s="24">
        <v>13.574399999999999</v>
      </c>
      <c r="J26010" s="24">
        <v>13.642271999999997</v>
      </c>
      <c r="K26010" s="24">
        <v>13.874190623999995</v>
      </c>
      <c r="L26010" s="24">
        <v>14.401409867711996</v>
      </c>
      <c r="M26010" s="24">
        <v>14.819050753875642</v>
      </c>
      <c r="N26010" s="24">
        <v>15.189527022722531</v>
      </c>
      <c r="O26010" s="20">
        <v>3.63</v>
      </c>
      <c r="P26010" s="20">
        <v>329.41346002272252</v>
      </c>
      <c r="Q26010" s="20">
        <v>19.171863373322452</v>
      </c>
      <c r="R26010" s="23">
        <v>348.59</v>
      </c>
    </row>
    <row r="26011" spans="2:18" x14ac:dyDescent="0.25">
      <c r="B26011" s="22" t="s">
        <v>26024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3.44</v>
      </c>
      <c r="I26011" s="24">
        <v>13.574399999999999</v>
      </c>
      <c r="J26011" s="24">
        <v>13.642271999999997</v>
      </c>
      <c r="K26011" s="24">
        <v>13.874190623999995</v>
      </c>
      <c r="L26011" s="24">
        <v>14.401409867711996</v>
      </c>
      <c r="M26011" s="24">
        <v>14.819050753875642</v>
      </c>
      <c r="N26011" s="24">
        <v>15.189527022722531</v>
      </c>
      <c r="O26011" s="20">
        <v>3.63</v>
      </c>
      <c r="P26011" s="20">
        <v>329.41346002272252</v>
      </c>
      <c r="Q26011" s="20">
        <v>19.171863373322452</v>
      </c>
      <c r="R26011" s="23">
        <v>348.59</v>
      </c>
    </row>
    <row r="26012" spans="2:18" x14ac:dyDescent="0.25">
      <c r="B26012" s="22" t="s">
        <v>26025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3.44</v>
      </c>
      <c r="I26012" s="24">
        <v>13.574399999999999</v>
      </c>
      <c r="J26012" s="24">
        <v>13.642271999999997</v>
      </c>
      <c r="K26012" s="24">
        <v>13.874190623999995</v>
      </c>
      <c r="L26012" s="24">
        <v>14.401409867711996</v>
      </c>
      <c r="M26012" s="24">
        <v>14.819050753875642</v>
      </c>
      <c r="N26012" s="24">
        <v>15.189527022722531</v>
      </c>
      <c r="O26012" s="20">
        <v>3.63</v>
      </c>
      <c r="P26012" s="20">
        <v>329.41346002272252</v>
      </c>
      <c r="Q26012" s="20">
        <v>19.171863373322452</v>
      </c>
      <c r="R26012" s="23">
        <v>348.59</v>
      </c>
    </row>
    <row r="26013" spans="2:18" x14ac:dyDescent="0.25">
      <c r="B26013" s="22" t="s">
        <v>26026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3.44</v>
      </c>
      <c r="I26013" s="24">
        <v>13.574399999999999</v>
      </c>
      <c r="J26013" s="24">
        <v>13.642271999999997</v>
      </c>
      <c r="K26013" s="24">
        <v>13.874190623999995</v>
      </c>
      <c r="L26013" s="24">
        <v>14.401409867711996</v>
      </c>
      <c r="M26013" s="24">
        <v>14.819050753875642</v>
      </c>
      <c r="N26013" s="24">
        <v>15.189527022722531</v>
      </c>
      <c r="O26013" s="20">
        <v>3.63</v>
      </c>
      <c r="P26013" s="20">
        <v>329.41346002272252</v>
      </c>
      <c r="Q26013" s="20">
        <v>19.171863373322452</v>
      </c>
      <c r="R26013" s="23">
        <v>348.59</v>
      </c>
    </row>
    <row r="26014" spans="2:18" x14ac:dyDescent="0.25">
      <c r="B26014" s="22" t="s">
        <v>26027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3.44</v>
      </c>
      <c r="I26014" s="24">
        <v>13.574399999999999</v>
      </c>
      <c r="J26014" s="24">
        <v>13.642271999999997</v>
      </c>
      <c r="K26014" s="24">
        <v>13.874190623999995</v>
      </c>
      <c r="L26014" s="24">
        <v>14.401409867711996</v>
      </c>
      <c r="M26014" s="24">
        <v>14.819050753875642</v>
      </c>
      <c r="N26014" s="24">
        <v>15.189527022722531</v>
      </c>
      <c r="O26014" s="20">
        <v>3.63</v>
      </c>
      <c r="P26014" s="20">
        <v>329.41346002272252</v>
      </c>
      <c r="Q26014" s="20">
        <v>19.171863373322452</v>
      </c>
      <c r="R26014" s="23">
        <v>348.59</v>
      </c>
    </row>
    <row r="26015" spans="2:18" x14ac:dyDescent="0.25">
      <c r="B26015" s="22" t="s">
        <v>26028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3.44</v>
      </c>
      <c r="I26015" s="24">
        <v>13.574399999999999</v>
      </c>
      <c r="J26015" s="24">
        <v>13.642271999999997</v>
      </c>
      <c r="K26015" s="24">
        <v>13.874190623999995</v>
      </c>
      <c r="L26015" s="24">
        <v>14.401409867711996</v>
      </c>
      <c r="M26015" s="24">
        <v>14.819050753875642</v>
      </c>
      <c r="N26015" s="24">
        <v>15.189527022722531</v>
      </c>
      <c r="O26015" s="20">
        <v>3.63</v>
      </c>
      <c r="P26015" s="20">
        <v>329.41346002272252</v>
      </c>
      <c r="Q26015" s="20">
        <v>19.171863373322452</v>
      </c>
      <c r="R26015" s="23">
        <v>348.59</v>
      </c>
    </row>
    <row r="26016" spans="2:18" x14ac:dyDescent="0.25">
      <c r="B26016" s="22" t="s">
        <v>26029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3.44</v>
      </c>
      <c r="I26016" s="24">
        <v>13.574399999999999</v>
      </c>
      <c r="J26016" s="24">
        <v>13.642271999999997</v>
      </c>
      <c r="K26016" s="24">
        <v>13.874190623999995</v>
      </c>
      <c r="L26016" s="24">
        <v>14.401409867711996</v>
      </c>
      <c r="M26016" s="24">
        <v>14.819050753875642</v>
      </c>
      <c r="N26016" s="24">
        <v>15.189527022722531</v>
      </c>
      <c r="O26016" s="20">
        <v>3.63</v>
      </c>
      <c r="P26016" s="20">
        <v>329.41346002272252</v>
      </c>
      <c r="Q26016" s="20">
        <v>19.171863373322452</v>
      </c>
      <c r="R26016" s="23">
        <v>348.59</v>
      </c>
    </row>
    <row r="26017" spans="2:18" x14ac:dyDescent="0.25">
      <c r="B26017" s="22" t="s">
        <v>26030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3.44</v>
      </c>
      <c r="I26017" s="24">
        <v>13.574399999999999</v>
      </c>
      <c r="J26017" s="24">
        <v>13.642271999999997</v>
      </c>
      <c r="K26017" s="24">
        <v>13.874190623999995</v>
      </c>
      <c r="L26017" s="24">
        <v>14.401409867711996</v>
      </c>
      <c r="M26017" s="24">
        <v>14.819050753875642</v>
      </c>
      <c r="N26017" s="24">
        <v>15.189527022722531</v>
      </c>
      <c r="O26017" s="20">
        <v>3.63</v>
      </c>
      <c r="P26017" s="20">
        <v>329.41346002272252</v>
      </c>
      <c r="Q26017" s="20">
        <v>19.171863373322452</v>
      </c>
      <c r="R26017" s="23">
        <v>348.59</v>
      </c>
    </row>
    <row r="26018" spans="2:18" x14ac:dyDescent="0.25">
      <c r="B26018" s="22" t="s">
        <v>26031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3.44</v>
      </c>
      <c r="I26018" s="24">
        <v>13.574399999999999</v>
      </c>
      <c r="J26018" s="24">
        <v>13.642271999999997</v>
      </c>
      <c r="K26018" s="24">
        <v>13.874190623999995</v>
      </c>
      <c r="L26018" s="24">
        <v>14.401409867711996</v>
      </c>
      <c r="M26018" s="24">
        <v>14.819050753875642</v>
      </c>
      <c r="N26018" s="24">
        <v>15.189527022722531</v>
      </c>
      <c r="O26018" s="20">
        <v>3.63</v>
      </c>
      <c r="P26018" s="20">
        <v>329.41346002272252</v>
      </c>
      <c r="Q26018" s="20">
        <v>19.171863373322452</v>
      </c>
      <c r="R26018" s="23">
        <v>348.59</v>
      </c>
    </row>
    <row r="26019" spans="2:18" x14ac:dyDescent="0.25">
      <c r="B26019" s="22" t="s">
        <v>26032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3.44</v>
      </c>
      <c r="I26019" s="24">
        <v>13.574399999999999</v>
      </c>
      <c r="J26019" s="24">
        <v>13.642271999999997</v>
      </c>
      <c r="K26019" s="24">
        <v>13.874190623999995</v>
      </c>
      <c r="L26019" s="24">
        <v>14.401409867711996</v>
      </c>
      <c r="M26019" s="24">
        <v>14.819050753875642</v>
      </c>
      <c r="N26019" s="24">
        <v>15.189527022722531</v>
      </c>
      <c r="O26019" s="20">
        <v>3.63</v>
      </c>
      <c r="P26019" s="20">
        <v>329.41346002272252</v>
      </c>
      <c r="Q26019" s="20">
        <v>19.171863373322452</v>
      </c>
      <c r="R26019" s="23">
        <v>348.59</v>
      </c>
    </row>
    <row r="26020" spans="2:18" x14ac:dyDescent="0.25">
      <c r="B26020" s="22" t="s">
        <v>26033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3.44</v>
      </c>
      <c r="I26020" s="24">
        <v>13.574399999999999</v>
      </c>
      <c r="J26020" s="24">
        <v>13.642271999999997</v>
      </c>
      <c r="K26020" s="24">
        <v>13.874190623999995</v>
      </c>
      <c r="L26020" s="24">
        <v>14.401409867711996</v>
      </c>
      <c r="M26020" s="24">
        <v>14.819050753875642</v>
      </c>
      <c r="N26020" s="24">
        <v>15.189527022722531</v>
      </c>
      <c r="O26020" s="20">
        <v>3.63</v>
      </c>
      <c r="P26020" s="20">
        <v>329.41346002272252</v>
      </c>
      <c r="Q26020" s="20">
        <v>19.171863373322452</v>
      </c>
      <c r="R26020" s="23">
        <v>348.59</v>
      </c>
    </row>
    <row r="26021" spans="2:18" x14ac:dyDescent="0.25">
      <c r="B26021" s="22" t="s">
        <v>26034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3.44</v>
      </c>
      <c r="I26021" s="24">
        <v>13.574399999999999</v>
      </c>
      <c r="J26021" s="24">
        <v>13.642271999999997</v>
      </c>
      <c r="K26021" s="24">
        <v>13.874190623999995</v>
      </c>
      <c r="L26021" s="24">
        <v>14.401409867711996</v>
      </c>
      <c r="M26021" s="24">
        <v>14.819050753875642</v>
      </c>
      <c r="N26021" s="24">
        <v>15.189527022722531</v>
      </c>
      <c r="O26021" s="20">
        <v>3.63</v>
      </c>
      <c r="P26021" s="20">
        <v>329.41346002272252</v>
      </c>
      <c r="Q26021" s="20">
        <v>19.171863373322452</v>
      </c>
      <c r="R26021" s="23">
        <v>348.59</v>
      </c>
    </row>
    <row r="26022" spans="2:18" x14ac:dyDescent="0.25">
      <c r="B26022" s="22" t="s">
        <v>26035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3.44</v>
      </c>
      <c r="I26022" s="24">
        <v>13.574399999999999</v>
      </c>
      <c r="J26022" s="24">
        <v>13.642271999999997</v>
      </c>
      <c r="K26022" s="24">
        <v>13.874190623999995</v>
      </c>
      <c r="L26022" s="24">
        <v>14.401409867711996</v>
      </c>
      <c r="M26022" s="24">
        <v>14.819050753875642</v>
      </c>
      <c r="N26022" s="24">
        <v>15.189527022722531</v>
      </c>
      <c r="O26022" s="20">
        <v>3.63</v>
      </c>
      <c r="P26022" s="20">
        <v>329.41346002272252</v>
      </c>
      <c r="Q26022" s="20">
        <v>19.171863373322452</v>
      </c>
      <c r="R26022" s="23">
        <v>348.59</v>
      </c>
    </row>
    <row r="26023" spans="2:18" x14ac:dyDescent="0.25">
      <c r="B26023" s="22" t="s">
        <v>26036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3.44</v>
      </c>
      <c r="I26023" s="24">
        <v>13.574399999999999</v>
      </c>
      <c r="J26023" s="24">
        <v>13.642271999999997</v>
      </c>
      <c r="K26023" s="24">
        <v>13.874190623999995</v>
      </c>
      <c r="L26023" s="24">
        <v>14.401409867711996</v>
      </c>
      <c r="M26023" s="24">
        <v>14.819050753875642</v>
      </c>
      <c r="N26023" s="24">
        <v>15.189527022722531</v>
      </c>
      <c r="O26023" s="20">
        <v>3.63</v>
      </c>
      <c r="P26023" s="20">
        <v>329.41346002272252</v>
      </c>
      <c r="Q26023" s="20">
        <v>19.171863373322452</v>
      </c>
      <c r="R26023" s="23">
        <v>348.59</v>
      </c>
    </row>
    <row r="26024" spans="2:18" x14ac:dyDescent="0.25">
      <c r="B26024" s="22" t="s">
        <v>26037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3.44</v>
      </c>
      <c r="I26024" s="24">
        <v>13.574399999999999</v>
      </c>
      <c r="J26024" s="24">
        <v>13.642271999999997</v>
      </c>
      <c r="K26024" s="24">
        <v>13.874190623999995</v>
      </c>
      <c r="L26024" s="24">
        <v>14.401409867711996</v>
      </c>
      <c r="M26024" s="24">
        <v>14.819050753875642</v>
      </c>
      <c r="N26024" s="24">
        <v>15.189527022722531</v>
      </c>
      <c r="O26024" s="20">
        <v>3.63</v>
      </c>
      <c r="P26024" s="20">
        <v>329.41346002272252</v>
      </c>
      <c r="Q26024" s="20">
        <v>19.171863373322452</v>
      </c>
      <c r="R26024" s="23">
        <v>348.59</v>
      </c>
    </row>
    <row r="26025" spans="2:18" x14ac:dyDescent="0.25">
      <c r="B26025" s="22" t="s">
        <v>26038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3.44</v>
      </c>
      <c r="I26025" s="24">
        <v>13.574399999999999</v>
      </c>
      <c r="J26025" s="24">
        <v>13.642271999999997</v>
      </c>
      <c r="K26025" s="24">
        <v>13.874190623999995</v>
      </c>
      <c r="L26025" s="24">
        <v>14.401409867711996</v>
      </c>
      <c r="M26025" s="24">
        <v>14.819050753875642</v>
      </c>
      <c r="N26025" s="24">
        <v>15.189527022722531</v>
      </c>
      <c r="O26025" s="20">
        <v>3.63</v>
      </c>
      <c r="P26025" s="20">
        <v>329.41346002272252</v>
      </c>
      <c r="Q26025" s="20">
        <v>19.171863373322452</v>
      </c>
      <c r="R26025" s="23">
        <v>348.59</v>
      </c>
    </row>
    <row r="26026" spans="2:18" x14ac:dyDescent="0.25">
      <c r="B26026" s="22" t="s">
        <v>26039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3.44</v>
      </c>
      <c r="I26026" s="24">
        <v>13.574399999999999</v>
      </c>
      <c r="J26026" s="24">
        <v>13.642271999999997</v>
      </c>
      <c r="K26026" s="24">
        <v>13.874190623999995</v>
      </c>
      <c r="L26026" s="24">
        <v>14.401409867711996</v>
      </c>
      <c r="M26026" s="24">
        <v>14.819050753875642</v>
      </c>
      <c r="N26026" s="24">
        <v>15.189527022722531</v>
      </c>
      <c r="O26026" s="20">
        <v>3.63</v>
      </c>
      <c r="P26026" s="20">
        <v>329.41346002272252</v>
      </c>
      <c r="Q26026" s="20">
        <v>19.171863373322452</v>
      </c>
      <c r="R26026" s="23">
        <v>348.59</v>
      </c>
    </row>
    <row r="26027" spans="2:18" x14ac:dyDescent="0.25">
      <c r="B26027" s="22" t="s">
        <v>26040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3.44</v>
      </c>
      <c r="I26027" s="24">
        <v>13.574399999999999</v>
      </c>
      <c r="J26027" s="24">
        <v>13.642271999999997</v>
      </c>
      <c r="K26027" s="24">
        <v>13.874190623999995</v>
      </c>
      <c r="L26027" s="24">
        <v>14.401409867711996</v>
      </c>
      <c r="M26027" s="24">
        <v>14.819050753875642</v>
      </c>
      <c r="N26027" s="24">
        <v>15.189527022722531</v>
      </c>
      <c r="O26027" s="20">
        <v>3.63</v>
      </c>
      <c r="P26027" s="20">
        <v>329.41346002272252</v>
      </c>
      <c r="Q26027" s="20">
        <v>19.171863373322452</v>
      </c>
      <c r="R26027" s="23">
        <v>348.59</v>
      </c>
    </row>
    <row r="26028" spans="2:18" x14ac:dyDescent="0.25">
      <c r="B26028" s="22" t="s">
        <v>26041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3.44</v>
      </c>
      <c r="I26028" s="24">
        <v>13.574399999999999</v>
      </c>
      <c r="J26028" s="24">
        <v>13.642271999999997</v>
      </c>
      <c r="K26028" s="24">
        <v>13.874190623999995</v>
      </c>
      <c r="L26028" s="24">
        <v>14.401409867711996</v>
      </c>
      <c r="M26028" s="24">
        <v>14.819050753875642</v>
      </c>
      <c r="N26028" s="24">
        <v>15.189527022722531</v>
      </c>
      <c r="O26028" s="20">
        <v>3.63</v>
      </c>
      <c r="P26028" s="20">
        <v>329.41346002272252</v>
      </c>
      <c r="Q26028" s="20">
        <v>19.171863373322452</v>
      </c>
      <c r="R26028" s="23">
        <v>348.59</v>
      </c>
    </row>
    <row r="26029" spans="2:18" x14ac:dyDescent="0.25">
      <c r="B26029" s="22" t="s">
        <v>26042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3.44</v>
      </c>
      <c r="I26029" s="24">
        <v>13.574399999999999</v>
      </c>
      <c r="J26029" s="24">
        <v>13.642271999999997</v>
      </c>
      <c r="K26029" s="24">
        <v>13.874190623999995</v>
      </c>
      <c r="L26029" s="24">
        <v>14.401409867711996</v>
      </c>
      <c r="M26029" s="24">
        <v>14.819050753875642</v>
      </c>
      <c r="N26029" s="24">
        <v>15.189527022722531</v>
      </c>
      <c r="O26029" s="20">
        <v>3.63</v>
      </c>
      <c r="P26029" s="20">
        <v>329.41346002272252</v>
      </c>
      <c r="Q26029" s="20">
        <v>19.171863373322452</v>
      </c>
      <c r="R26029" s="23">
        <v>348.59</v>
      </c>
    </row>
    <row r="26030" spans="2:18" x14ac:dyDescent="0.25">
      <c r="B26030" s="22" t="s">
        <v>26043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3.44</v>
      </c>
      <c r="I26030" s="24">
        <v>13.574399999999999</v>
      </c>
      <c r="J26030" s="24">
        <v>13.642271999999997</v>
      </c>
      <c r="K26030" s="24">
        <v>13.874190623999995</v>
      </c>
      <c r="L26030" s="24">
        <v>14.401409867711996</v>
      </c>
      <c r="M26030" s="24">
        <v>14.819050753875642</v>
      </c>
      <c r="N26030" s="24">
        <v>15.189527022722531</v>
      </c>
      <c r="O26030" s="20">
        <v>3.63</v>
      </c>
      <c r="P26030" s="20">
        <v>329.41346002272252</v>
      </c>
      <c r="Q26030" s="20">
        <v>19.171863373322452</v>
      </c>
      <c r="R26030" s="23">
        <v>348.59</v>
      </c>
    </row>
    <row r="26031" spans="2:18" x14ac:dyDescent="0.25">
      <c r="B26031" s="22" t="s">
        <v>26044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3.44</v>
      </c>
      <c r="I26031" s="24">
        <v>13.574399999999999</v>
      </c>
      <c r="J26031" s="24">
        <v>13.642271999999997</v>
      </c>
      <c r="K26031" s="24">
        <v>13.874190623999995</v>
      </c>
      <c r="L26031" s="24">
        <v>14.401409867711996</v>
      </c>
      <c r="M26031" s="24">
        <v>14.819050753875642</v>
      </c>
      <c r="N26031" s="24">
        <v>15.189527022722531</v>
      </c>
      <c r="O26031" s="20">
        <v>3.63</v>
      </c>
      <c r="P26031" s="20">
        <v>329.41346002272252</v>
      </c>
      <c r="Q26031" s="20">
        <v>19.171863373322452</v>
      </c>
      <c r="R26031" s="23">
        <v>348.59</v>
      </c>
    </row>
    <row r="26032" spans="2:18" x14ac:dyDescent="0.25">
      <c r="B26032" s="22" t="s">
        <v>26045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3.44</v>
      </c>
      <c r="I26032" s="24">
        <v>13.574399999999999</v>
      </c>
      <c r="J26032" s="24">
        <v>13.642271999999997</v>
      </c>
      <c r="K26032" s="24">
        <v>13.874190623999995</v>
      </c>
      <c r="L26032" s="24">
        <v>14.401409867711996</v>
      </c>
      <c r="M26032" s="24">
        <v>14.819050753875642</v>
      </c>
      <c r="N26032" s="24">
        <v>15.189527022722531</v>
      </c>
      <c r="O26032" s="20">
        <v>3.63</v>
      </c>
      <c r="P26032" s="20">
        <v>329.41346002272252</v>
      </c>
      <c r="Q26032" s="20">
        <v>19.171863373322452</v>
      </c>
      <c r="R26032" s="23">
        <v>348.59</v>
      </c>
    </row>
    <row r="26033" spans="2:18" x14ac:dyDescent="0.25">
      <c r="B26033" s="22" t="s">
        <v>26046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3.44</v>
      </c>
      <c r="I26033" s="24">
        <v>13.574399999999999</v>
      </c>
      <c r="J26033" s="24">
        <v>13.642271999999997</v>
      </c>
      <c r="K26033" s="24">
        <v>13.874190623999995</v>
      </c>
      <c r="L26033" s="24">
        <v>14.401409867711996</v>
      </c>
      <c r="M26033" s="24">
        <v>14.819050753875642</v>
      </c>
      <c r="N26033" s="24">
        <v>15.189527022722531</v>
      </c>
      <c r="O26033" s="20">
        <v>3.63</v>
      </c>
      <c r="P26033" s="20">
        <v>329.41346002272252</v>
      </c>
      <c r="Q26033" s="20">
        <v>19.171863373322452</v>
      </c>
      <c r="R26033" s="23">
        <v>348.59</v>
      </c>
    </row>
    <row r="26034" spans="2:18" x14ac:dyDescent="0.25">
      <c r="B26034" s="22" t="s">
        <v>26047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3.44</v>
      </c>
      <c r="I26034" s="24">
        <v>13.574399999999999</v>
      </c>
      <c r="J26034" s="24">
        <v>13.642271999999997</v>
      </c>
      <c r="K26034" s="24">
        <v>13.874190623999995</v>
      </c>
      <c r="L26034" s="24">
        <v>14.401409867711996</v>
      </c>
      <c r="M26034" s="24">
        <v>14.819050753875642</v>
      </c>
      <c r="N26034" s="24">
        <v>15.189527022722531</v>
      </c>
      <c r="O26034" s="20">
        <v>3.63</v>
      </c>
      <c r="P26034" s="20">
        <v>329.41346002272252</v>
      </c>
      <c r="Q26034" s="20">
        <v>19.171863373322452</v>
      </c>
      <c r="R26034" s="23">
        <v>348.59</v>
      </c>
    </row>
    <row r="26035" spans="2:18" x14ac:dyDescent="0.25">
      <c r="B26035" s="22" t="s">
        <v>26048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3.44</v>
      </c>
      <c r="I26035" s="24">
        <v>13.574399999999999</v>
      </c>
      <c r="J26035" s="24">
        <v>13.642271999999997</v>
      </c>
      <c r="K26035" s="24">
        <v>13.874190623999995</v>
      </c>
      <c r="L26035" s="24">
        <v>14.401409867711996</v>
      </c>
      <c r="M26035" s="24">
        <v>14.819050753875642</v>
      </c>
      <c r="N26035" s="24">
        <v>15.189527022722531</v>
      </c>
      <c r="O26035" s="20">
        <v>3.63</v>
      </c>
      <c r="P26035" s="20">
        <v>329.41346002272252</v>
      </c>
      <c r="Q26035" s="20">
        <v>19.171863373322452</v>
      </c>
      <c r="R26035" s="23">
        <v>348.59</v>
      </c>
    </row>
    <row r="26036" spans="2:18" x14ac:dyDescent="0.25">
      <c r="B26036" s="22" t="s">
        <v>26049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3.44</v>
      </c>
      <c r="I26036" s="24">
        <v>13.574399999999999</v>
      </c>
      <c r="J26036" s="24">
        <v>13.642271999999997</v>
      </c>
      <c r="K26036" s="24">
        <v>13.874190623999995</v>
      </c>
      <c r="L26036" s="24">
        <v>14.401409867711996</v>
      </c>
      <c r="M26036" s="24">
        <v>14.819050753875642</v>
      </c>
      <c r="N26036" s="24">
        <v>15.189527022722531</v>
      </c>
      <c r="O26036" s="20">
        <v>3.63</v>
      </c>
      <c r="P26036" s="20">
        <v>329.41346002272252</v>
      </c>
      <c r="Q26036" s="20">
        <v>19.171863373322452</v>
      </c>
      <c r="R26036" s="23">
        <v>348.59</v>
      </c>
    </row>
    <row r="26037" spans="2:18" x14ac:dyDescent="0.25">
      <c r="B26037" s="22" t="s">
        <v>26050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3.44</v>
      </c>
      <c r="I26037" s="24">
        <v>13.574399999999999</v>
      </c>
      <c r="J26037" s="24">
        <v>13.642271999999997</v>
      </c>
      <c r="K26037" s="24">
        <v>13.874190623999995</v>
      </c>
      <c r="L26037" s="24">
        <v>14.401409867711996</v>
      </c>
      <c r="M26037" s="24">
        <v>14.819050753875642</v>
      </c>
      <c r="N26037" s="24">
        <v>15.189527022722531</v>
      </c>
      <c r="O26037" s="20">
        <v>3.63</v>
      </c>
      <c r="P26037" s="20">
        <v>329.41346002272252</v>
      </c>
      <c r="Q26037" s="20">
        <v>19.171863373322452</v>
      </c>
      <c r="R26037" s="23">
        <v>348.59</v>
      </c>
    </row>
    <row r="26038" spans="2:18" x14ac:dyDescent="0.25">
      <c r="B26038" s="22" t="s">
        <v>26051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3.44</v>
      </c>
      <c r="I26038" s="24">
        <v>13.574399999999999</v>
      </c>
      <c r="J26038" s="24">
        <v>13.642271999999997</v>
      </c>
      <c r="K26038" s="24">
        <v>13.874190623999995</v>
      </c>
      <c r="L26038" s="24">
        <v>14.401409867711996</v>
      </c>
      <c r="M26038" s="24">
        <v>14.819050753875642</v>
      </c>
      <c r="N26038" s="24">
        <v>15.189527022722531</v>
      </c>
      <c r="O26038" s="20">
        <v>3.63</v>
      </c>
      <c r="P26038" s="20">
        <v>329.41346002272252</v>
      </c>
      <c r="Q26038" s="20">
        <v>19.171863373322452</v>
      </c>
      <c r="R26038" s="23">
        <v>348.59</v>
      </c>
    </row>
    <row r="26039" spans="2:18" x14ac:dyDescent="0.25">
      <c r="B26039" s="22" t="s">
        <v>26052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3.44</v>
      </c>
      <c r="I26039" s="24">
        <v>13.574399999999999</v>
      </c>
      <c r="J26039" s="24">
        <v>13.642271999999997</v>
      </c>
      <c r="K26039" s="24">
        <v>13.874190623999995</v>
      </c>
      <c r="L26039" s="24">
        <v>14.401409867711996</v>
      </c>
      <c r="M26039" s="24">
        <v>14.819050753875642</v>
      </c>
      <c r="N26039" s="24">
        <v>15.189527022722531</v>
      </c>
      <c r="O26039" s="20">
        <v>3.63</v>
      </c>
      <c r="P26039" s="20">
        <v>329.41346002272252</v>
      </c>
      <c r="Q26039" s="20">
        <v>19.171863373322452</v>
      </c>
      <c r="R26039" s="23">
        <v>348.59</v>
      </c>
    </row>
    <row r="26040" spans="2:18" x14ac:dyDescent="0.25">
      <c r="B26040" s="22" t="s">
        <v>26053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3.44</v>
      </c>
      <c r="I26040" s="24">
        <v>13.574399999999999</v>
      </c>
      <c r="J26040" s="24">
        <v>13.642271999999997</v>
      </c>
      <c r="K26040" s="24">
        <v>13.874190623999995</v>
      </c>
      <c r="L26040" s="24">
        <v>14.401409867711996</v>
      </c>
      <c r="M26040" s="24">
        <v>14.819050753875642</v>
      </c>
      <c r="N26040" s="24">
        <v>15.189527022722531</v>
      </c>
      <c r="O26040" s="20">
        <v>3.63</v>
      </c>
      <c r="P26040" s="20">
        <v>329.41346002272252</v>
      </c>
      <c r="Q26040" s="20">
        <v>19.171863373322452</v>
      </c>
      <c r="R26040" s="23">
        <v>348.59</v>
      </c>
    </row>
    <row r="26041" spans="2:18" x14ac:dyDescent="0.25">
      <c r="B26041" s="22" t="s">
        <v>26054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3.44</v>
      </c>
      <c r="I26041" s="24">
        <v>13.574399999999999</v>
      </c>
      <c r="J26041" s="24">
        <v>13.642271999999997</v>
      </c>
      <c r="K26041" s="24">
        <v>13.874190623999995</v>
      </c>
      <c r="L26041" s="24">
        <v>14.401409867711996</v>
      </c>
      <c r="M26041" s="24">
        <v>14.819050753875642</v>
      </c>
      <c r="N26041" s="24">
        <v>15.189527022722531</v>
      </c>
      <c r="O26041" s="20">
        <v>3.63</v>
      </c>
      <c r="P26041" s="20">
        <v>329.41346002272252</v>
      </c>
      <c r="Q26041" s="20">
        <v>19.171863373322452</v>
      </c>
      <c r="R26041" s="23">
        <v>348.59</v>
      </c>
    </row>
    <row r="26042" spans="2:18" x14ac:dyDescent="0.25">
      <c r="B26042" s="22" t="s">
        <v>26055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3.44</v>
      </c>
      <c r="I26042" s="24">
        <v>13.574399999999999</v>
      </c>
      <c r="J26042" s="24">
        <v>13.642271999999997</v>
      </c>
      <c r="K26042" s="24">
        <v>13.874190623999995</v>
      </c>
      <c r="L26042" s="24">
        <v>14.401409867711996</v>
      </c>
      <c r="M26042" s="24">
        <v>14.819050753875642</v>
      </c>
      <c r="N26042" s="24">
        <v>15.189527022722531</v>
      </c>
      <c r="O26042" s="20">
        <v>3.63</v>
      </c>
      <c r="P26042" s="20">
        <v>329.41346002272252</v>
      </c>
      <c r="Q26042" s="20">
        <v>19.171863373322452</v>
      </c>
      <c r="R26042" s="23">
        <v>348.59</v>
      </c>
    </row>
    <row r="26043" spans="2:18" x14ac:dyDescent="0.25">
      <c r="B26043" s="22" t="s">
        <v>26056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3.44</v>
      </c>
      <c r="I26043" s="24">
        <v>13.574399999999999</v>
      </c>
      <c r="J26043" s="24">
        <v>13.642271999999997</v>
      </c>
      <c r="K26043" s="24">
        <v>13.874190623999995</v>
      </c>
      <c r="L26043" s="24">
        <v>14.401409867711996</v>
      </c>
      <c r="M26043" s="24">
        <v>14.819050753875642</v>
      </c>
      <c r="N26043" s="24">
        <v>15.189527022722531</v>
      </c>
      <c r="O26043" s="20">
        <v>3.63</v>
      </c>
      <c r="P26043" s="20">
        <v>329.41346002272252</v>
      </c>
      <c r="Q26043" s="20">
        <v>19.171863373322452</v>
      </c>
      <c r="R26043" s="23">
        <v>348.59</v>
      </c>
    </row>
    <row r="26044" spans="2:18" x14ac:dyDescent="0.25">
      <c r="B26044" s="22" t="s">
        <v>26057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3.44</v>
      </c>
      <c r="I26044" s="24">
        <v>13.574399999999999</v>
      </c>
      <c r="J26044" s="24">
        <v>13.642271999999997</v>
      </c>
      <c r="K26044" s="24">
        <v>13.874190623999995</v>
      </c>
      <c r="L26044" s="24">
        <v>14.401409867711996</v>
      </c>
      <c r="M26044" s="24">
        <v>14.819050753875642</v>
      </c>
      <c r="N26044" s="24">
        <v>15.189527022722531</v>
      </c>
      <c r="O26044" s="20">
        <v>3.63</v>
      </c>
      <c r="P26044" s="20">
        <v>329.41346002272252</v>
      </c>
      <c r="Q26044" s="20">
        <v>19.171863373322452</v>
      </c>
      <c r="R26044" s="23">
        <v>348.59</v>
      </c>
    </row>
    <row r="26045" spans="2:18" x14ac:dyDescent="0.25">
      <c r="B26045" s="22" t="s">
        <v>26058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3.44</v>
      </c>
      <c r="I26045" s="24">
        <v>13.574399999999999</v>
      </c>
      <c r="J26045" s="24">
        <v>13.642271999999997</v>
      </c>
      <c r="K26045" s="24">
        <v>13.874190623999995</v>
      </c>
      <c r="L26045" s="24">
        <v>14.401409867711996</v>
      </c>
      <c r="M26045" s="24">
        <v>14.819050753875642</v>
      </c>
      <c r="N26045" s="24">
        <v>15.189527022722531</v>
      </c>
      <c r="O26045" s="20">
        <v>3.63</v>
      </c>
      <c r="P26045" s="20">
        <v>329.41346002272252</v>
      </c>
      <c r="Q26045" s="20">
        <v>19.171863373322452</v>
      </c>
      <c r="R26045" s="23">
        <v>348.59</v>
      </c>
    </row>
    <row r="26046" spans="2:18" x14ac:dyDescent="0.25">
      <c r="B26046" s="22" t="s">
        <v>26059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3.44</v>
      </c>
      <c r="I26046" s="24">
        <v>13.574399999999999</v>
      </c>
      <c r="J26046" s="24">
        <v>13.642271999999997</v>
      </c>
      <c r="K26046" s="24">
        <v>13.874190623999995</v>
      </c>
      <c r="L26046" s="24">
        <v>14.401409867711996</v>
      </c>
      <c r="M26046" s="24">
        <v>14.819050753875642</v>
      </c>
      <c r="N26046" s="24">
        <v>15.189527022722531</v>
      </c>
      <c r="O26046" s="20">
        <v>3.63</v>
      </c>
      <c r="P26046" s="20">
        <v>329.41346002272252</v>
      </c>
      <c r="Q26046" s="20">
        <v>19.171863373322452</v>
      </c>
      <c r="R26046" s="23">
        <v>348.59</v>
      </c>
    </row>
    <row r="26047" spans="2:18" x14ac:dyDescent="0.25">
      <c r="B26047" s="22" t="s">
        <v>26060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3.44</v>
      </c>
      <c r="I26047" s="24">
        <v>13.574399999999999</v>
      </c>
      <c r="J26047" s="24">
        <v>13.642271999999997</v>
      </c>
      <c r="K26047" s="24">
        <v>13.874190623999995</v>
      </c>
      <c r="L26047" s="24">
        <v>14.401409867711996</v>
      </c>
      <c r="M26047" s="24">
        <v>14.819050753875642</v>
      </c>
      <c r="N26047" s="24">
        <v>15.189527022722531</v>
      </c>
      <c r="O26047" s="20">
        <v>3.63</v>
      </c>
      <c r="P26047" s="20">
        <v>329.41346002272252</v>
      </c>
      <c r="Q26047" s="20">
        <v>19.171863373322452</v>
      </c>
      <c r="R26047" s="23">
        <v>348.59</v>
      </c>
    </row>
    <row r="26048" spans="2:18" x14ac:dyDescent="0.25">
      <c r="B26048" s="22" t="s">
        <v>26061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3.44</v>
      </c>
      <c r="I26048" s="24">
        <v>13.574399999999999</v>
      </c>
      <c r="J26048" s="24">
        <v>13.642271999999997</v>
      </c>
      <c r="K26048" s="24">
        <v>13.874190623999995</v>
      </c>
      <c r="L26048" s="24">
        <v>14.401409867711996</v>
      </c>
      <c r="M26048" s="24">
        <v>14.819050753875642</v>
      </c>
      <c r="N26048" s="24">
        <v>15.189527022722531</v>
      </c>
      <c r="O26048" s="20">
        <v>3.63</v>
      </c>
      <c r="P26048" s="20">
        <v>329.41346002272252</v>
      </c>
      <c r="Q26048" s="20">
        <v>19.171863373322452</v>
      </c>
      <c r="R26048" s="23">
        <v>348.59</v>
      </c>
    </row>
    <row r="26049" spans="2:18" x14ac:dyDescent="0.25">
      <c r="B26049" s="22" t="s">
        <v>26062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3.44</v>
      </c>
      <c r="I26049" s="24">
        <v>13.574399999999999</v>
      </c>
      <c r="J26049" s="24">
        <v>13.642271999999997</v>
      </c>
      <c r="K26049" s="24">
        <v>13.874190623999995</v>
      </c>
      <c r="L26049" s="24">
        <v>14.401409867711996</v>
      </c>
      <c r="M26049" s="24">
        <v>14.819050753875642</v>
      </c>
      <c r="N26049" s="24">
        <v>15.189527022722531</v>
      </c>
      <c r="O26049" s="20">
        <v>3.63</v>
      </c>
      <c r="P26049" s="20">
        <v>329.41346002272252</v>
      </c>
      <c r="Q26049" s="20">
        <v>19.171863373322452</v>
      </c>
      <c r="R26049" s="23">
        <v>348.59</v>
      </c>
    </row>
    <row r="26050" spans="2:18" x14ac:dyDescent="0.25">
      <c r="B26050" s="22" t="s">
        <v>26063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3.44</v>
      </c>
      <c r="I26050" s="24">
        <v>13.574399999999999</v>
      </c>
      <c r="J26050" s="24">
        <v>13.642271999999997</v>
      </c>
      <c r="K26050" s="24">
        <v>13.874190623999995</v>
      </c>
      <c r="L26050" s="24">
        <v>14.401409867711996</v>
      </c>
      <c r="M26050" s="24">
        <v>14.819050753875642</v>
      </c>
      <c r="N26050" s="24">
        <v>15.189527022722531</v>
      </c>
      <c r="O26050" s="20">
        <v>3.63</v>
      </c>
      <c r="P26050" s="20">
        <v>329.41346002272252</v>
      </c>
      <c r="Q26050" s="20">
        <v>19.171863373322452</v>
      </c>
      <c r="R26050" s="23">
        <v>348.59</v>
      </c>
    </row>
    <row r="26051" spans="2:18" x14ac:dyDescent="0.25">
      <c r="B26051" s="22" t="s">
        <v>26064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3.44</v>
      </c>
      <c r="I26051" s="24">
        <v>13.574399999999999</v>
      </c>
      <c r="J26051" s="24">
        <v>13.642271999999997</v>
      </c>
      <c r="K26051" s="24">
        <v>13.874190623999995</v>
      </c>
      <c r="L26051" s="24">
        <v>14.401409867711996</v>
      </c>
      <c r="M26051" s="24">
        <v>14.819050753875642</v>
      </c>
      <c r="N26051" s="24">
        <v>15.189527022722531</v>
      </c>
      <c r="O26051" s="20">
        <v>3.63</v>
      </c>
      <c r="P26051" s="20">
        <v>329.41346002272252</v>
      </c>
      <c r="Q26051" s="20">
        <v>19.171863373322452</v>
      </c>
      <c r="R26051" s="23">
        <v>348.59</v>
      </c>
    </row>
    <row r="26052" spans="2:18" x14ac:dyDescent="0.25">
      <c r="B26052" s="22" t="s">
        <v>26065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3.44</v>
      </c>
      <c r="I26052" s="24">
        <v>13.574399999999999</v>
      </c>
      <c r="J26052" s="24">
        <v>13.642271999999997</v>
      </c>
      <c r="K26052" s="24">
        <v>13.874190623999995</v>
      </c>
      <c r="L26052" s="24">
        <v>14.401409867711996</v>
      </c>
      <c r="M26052" s="24">
        <v>14.819050753875642</v>
      </c>
      <c r="N26052" s="24">
        <v>15.189527022722531</v>
      </c>
      <c r="O26052" s="20">
        <v>3.63</v>
      </c>
      <c r="P26052" s="20">
        <v>329.41346002272252</v>
      </c>
      <c r="Q26052" s="20">
        <v>19.171863373322452</v>
      </c>
      <c r="R26052" s="23">
        <v>348.59</v>
      </c>
    </row>
    <row r="26053" spans="2:18" x14ac:dyDescent="0.25">
      <c r="B26053" s="22" t="s">
        <v>26066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3.44</v>
      </c>
      <c r="I26053" s="24">
        <v>13.574399999999999</v>
      </c>
      <c r="J26053" s="24">
        <v>13.642271999999997</v>
      </c>
      <c r="K26053" s="24">
        <v>13.874190623999995</v>
      </c>
      <c r="L26053" s="24">
        <v>14.401409867711996</v>
      </c>
      <c r="M26053" s="24">
        <v>14.819050753875642</v>
      </c>
      <c r="N26053" s="24">
        <v>15.189527022722531</v>
      </c>
      <c r="O26053" s="20">
        <v>3.63</v>
      </c>
      <c r="P26053" s="20">
        <v>329.41346002272252</v>
      </c>
      <c r="Q26053" s="20">
        <v>19.171863373322452</v>
      </c>
      <c r="R26053" s="23">
        <v>348.59</v>
      </c>
    </row>
    <row r="26054" spans="2:18" x14ac:dyDescent="0.25">
      <c r="B26054" s="22" t="s">
        <v>26067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3.44</v>
      </c>
      <c r="I26054" s="24">
        <v>13.574399999999999</v>
      </c>
      <c r="J26054" s="24">
        <v>13.642271999999997</v>
      </c>
      <c r="K26054" s="24">
        <v>13.874190623999995</v>
      </c>
      <c r="L26054" s="24">
        <v>14.401409867711996</v>
      </c>
      <c r="M26054" s="24">
        <v>14.819050753875642</v>
      </c>
      <c r="N26054" s="24">
        <v>15.189527022722531</v>
      </c>
      <c r="O26054" s="20">
        <v>3.63</v>
      </c>
      <c r="P26054" s="20">
        <v>329.41346002272252</v>
      </c>
      <c r="Q26054" s="20">
        <v>19.171863373322452</v>
      </c>
      <c r="R26054" s="23">
        <v>348.59</v>
      </c>
    </row>
    <row r="26055" spans="2:18" x14ac:dyDescent="0.25">
      <c r="B26055" s="22" t="s">
        <v>26068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3.44</v>
      </c>
      <c r="I26055" s="24">
        <v>13.574399999999999</v>
      </c>
      <c r="J26055" s="24">
        <v>13.642271999999997</v>
      </c>
      <c r="K26055" s="24">
        <v>13.874190623999995</v>
      </c>
      <c r="L26055" s="24">
        <v>14.401409867711996</v>
      </c>
      <c r="M26055" s="24">
        <v>14.819050753875642</v>
      </c>
      <c r="N26055" s="24">
        <v>15.189527022722531</v>
      </c>
      <c r="O26055" s="20">
        <v>3.63</v>
      </c>
      <c r="P26055" s="20">
        <v>329.41346002272252</v>
      </c>
      <c r="Q26055" s="20">
        <v>19.171863373322452</v>
      </c>
      <c r="R26055" s="23">
        <v>348.59</v>
      </c>
    </row>
    <row r="26056" spans="2:18" x14ac:dyDescent="0.25">
      <c r="B26056" s="22" t="s">
        <v>26069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3.44</v>
      </c>
      <c r="I26056" s="24">
        <v>13.574399999999999</v>
      </c>
      <c r="J26056" s="24">
        <v>13.642271999999997</v>
      </c>
      <c r="K26056" s="24">
        <v>13.874190623999995</v>
      </c>
      <c r="L26056" s="24">
        <v>14.401409867711996</v>
      </c>
      <c r="M26056" s="24">
        <v>14.819050753875642</v>
      </c>
      <c r="N26056" s="24">
        <v>15.189527022722531</v>
      </c>
      <c r="O26056" s="20">
        <v>3.63</v>
      </c>
      <c r="P26056" s="20">
        <v>329.41346002272252</v>
      </c>
      <c r="Q26056" s="20">
        <v>19.171863373322452</v>
      </c>
      <c r="R26056" s="23">
        <v>348.59</v>
      </c>
    </row>
    <row r="26057" spans="2:18" x14ac:dyDescent="0.25">
      <c r="B26057" s="22" t="s">
        <v>26070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3.44</v>
      </c>
      <c r="I26057" s="24">
        <v>13.574399999999999</v>
      </c>
      <c r="J26057" s="24">
        <v>13.642271999999997</v>
      </c>
      <c r="K26057" s="24">
        <v>13.874190623999995</v>
      </c>
      <c r="L26057" s="24">
        <v>14.401409867711996</v>
      </c>
      <c r="M26057" s="24">
        <v>14.819050753875642</v>
      </c>
      <c r="N26057" s="24">
        <v>15.189527022722531</v>
      </c>
      <c r="O26057" s="20">
        <v>3.63</v>
      </c>
      <c r="P26057" s="20">
        <v>329.41346002272252</v>
      </c>
      <c r="Q26057" s="20">
        <v>19.171863373322452</v>
      </c>
      <c r="R26057" s="23">
        <v>348.59</v>
      </c>
    </row>
    <row r="26058" spans="2:18" x14ac:dyDescent="0.25">
      <c r="B26058" s="22" t="s">
        <v>26071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3.44</v>
      </c>
      <c r="I26058" s="24">
        <v>13.574399999999999</v>
      </c>
      <c r="J26058" s="24">
        <v>13.642271999999997</v>
      </c>
      <c r="K26058" s="24">
        <v>13.874190623999995</v>
      </c>
      <c r="L26058" s="24">
        <v>14.401409867711996</v>
      </c>
      <c r="M26058" s="24">
        <v>14.819050753875642</v>
      </c>
      <c r="N26058" s="24">
        <v>15.189527022722531</v>
      </c>
      <c r="O26058" s="20">
        <v>3.63</v>
      </c>
      <c r="P26058" s="20">
        <v>329.41346002272252</v>
      </c>
      <c r="Q26058" s="20">
        <v>19.171863373322452</v>
      </c>
      <c r="R26058" s="23">
        <v>348.59</v>
      </c>
    </row>
    <row r="26059" spans="2:18" x14ac:dyDescent="0.25">
      <c r="B26059" s="22" t="s">
        <v>26072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3.44</v>
      </c>
      <c r="I26059" s="24">
        <v>13.574399999999999</v>
      </c>
      <c r="J26059" s="24">
        <v>13.642271999999997</v>
      </c>
      <c r="K26059" s="24">
        <v>13.874190623999995</v>
      </c>
      <c r="L26059" s="24">
        <v>14.401409867711996</v>
      </c>
      <c r="M26059" s="24">
        <v>14.819050753875642</v>
      </c>
      <c r="N26059" s="24">
        <v>15.189527022722531</v>
      </c>
      <c r="O26059" s="20">
        <v>3.63</v>
      </c>
      <c r="P26059" s="20">
        <v>329.41346002272252</v>
      </c>
      <c r="Q26059" s="20">
        <v>19.171863373322452</v>
      </c>
      <c r="R26059" s="23">
        <v>348.59</v>
      </c>
    </row>
    <row r="26060" spans="2:18" x14ac:dyDescent="0.25">
      <c r="B26060" s="22" t="s">
        <v>26073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3.44</v>
      </c>
      <c r="I26060" s="24">
        <v>13.574399999999999</v>
      </c>
      <c r="J26060" s="24">
        <v>13.642271999999997</v>
      </c>
      <c r="K26060" s="24">
        <v>13.874190623999995</v>
      </c>
      <c r="L26060" s="24">
        <v>14.401409867711996</v>
      </c>
      <c r="M26060" s="24">
        <v>14.819050753875642</v>
      </c>
      <c r="N26060" s="24">
        <v>15.189527022722531</v>
      </c>
      <c r="O26060" s="20">
        <v>3.63</v>
      </c>
      <c r="P26060" s="20">
        <v>329.41346002272252</v>
      </c>
      <c r="Q26060" s="20">
        <v>19.171863373322452</v>
      </c>
      <c r="R26060" s="23">
        <v>348.59</v>
      </c>
    </row>
    <row r="26061" spans="2:18" x14ac:dyDescent="0.25">
      <c r="B26061" s="22" t="s">
        <v>26074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3.44</v>
      </c>
      <c r="I26061" s="24">
        <v>13.574399999999999</v>
      </c>
      <c r="J26061" s="24">
        <v>13.642271999999997</v>
      </c>
      <c r="K26061" s="24">
        <v>13.874190623999995</v>
      </c>
      <c r="L26061" s="24">
        <v>14.401409867711996</v>
      </c>
      <c r="M26061" s="24">
        <v>14.819050753875642</v>
      </c>
      <c r="N26061" s="24">
        <v>15.189527022722531</v>
      </c>
      <c r="O26061" s="20">
        <v>3.63</v>
      </c>
      <c r="P26061" s="20">
        <v>329.41346002272252</v>
      </c>
      <c r="Q26061" s="20">
        <v>19.171863373322452</v>
      </c>
      <c r="R26061" s="23">
        <v>348.59</v>
      </c>
    </row>
    <row r="26062" spans="2:18" x14ac:dyDescent="0.25">
      <c r="B26062" s="22" t="s">
        <v>26075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3.44</v>
      </c>
      <c r="I26062" s="24">
        <v>13.574399999999999</v>
      </c>
      <c r="J26062" s="24">
        <v>13.642271999999997</v>
      </c>
      <c r="K26062" s="24">
        <v>13.874190623999995</v>
      </c>
      <c r="L26062" s="24">
        <v>14.401409867711996</v>
      </c>
      <c r="M26062" s="24">
        <v>14.819050753875642</v>
      </c>
      <c r="N26062" s="24">
        <v>15.189527022722531</v>
      </c>
      <c r="O26062" s="20">
        <v>3.63</v>
      </c>
      <c r="P26062" s="20">
        <v>329.41346002272252</v>
      </c>
      <c r="Q26062" s="20">
        <v>19.171863373322452</v>
      </c>
      <c r="R26062" s="23">
        <v>348.59</v>
      </c>
    </row>
    <row r="26063" spans="2:18" x14ac:dyDescent="0.25">
      <c r="B26063" s="22" t="s">
        <v>26076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3.44</v>
      </c>
      <c r="I26063" s="24">
        <v>13.574399999999999</v>
      </c>
      <c r="J26063" s="24">
        <v>13.642271999999997</v>
      </c>
      <c r="K26063" s="24">
        <v>13.874190623999995</v>
      </c>
      <c r="L26063" s="24">
        <v>14.401409867711996</v>
      </c>
      <c r="M26063" s="24">
        <v>14.819050753875642</v>
      </c>
      <c r="N26063" s="24">
        <v>15.189527022722531</v>
      </c>
      <c r="O26063" s="20">
        <v>3.63</v>
      </c>
      <c r="P26063" s="20">
        <v>329.41346002272252</v>
      </c>
      <c r="Q26063" s="20">
        <v>19.171863373322452</v>
      </c>
      <c r="R26063" s="23">
        <v>348.59</v>
      </c>
    </row>
    <row r="26064" spans="2:18" x14ac:dyDescent="0.25">
      <c r="B26064" s="22" t="s">
        <v>26077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3.44</v>
      </c>
      <c r="I26064" s="24">
        <v>13.574399999999999</v>
      </c>
      <c r="J26064" s="24">
        <v>13.642271999999997</v>
      </c>
      <c r="K26064" s="24">
        <v>13.874190623999995</v>
      </c>
      <c r="L26064" s="24">
        <v>14.401409867711996</v>
      </c>
      <c r="M26064" s="24">
        <v>14.819050753875642</v>
      </c>
      <c r="N26064" s="24">
        <v>15.189527022722531</v>
      </c>
      <c r="O26064" s="20">
        <v>3.63</v>
      </c>
      <c r="P26064" s="20">
        <v>329.41346002272252</v>
      </c>
      <c r="Q26064" s="20">
        <v>19.171863373322452</v>
      </c>
      <c r="R26064" s="23">
        <v>348.59</v>
      </c>
    </row>
    <row r="26065" spans="2:18" x14ac:dyDescent="0.25">
      <c r="B26065" s="22" t="s">
        <v>26078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3.44</v>
      </c>
      <c r="I26065" s="24">
        <v>13.574399999999999</v>
      </c>
      <c r="J26065" s="24">
        <v>13.642271999999997</v>
      </c>
      <c r="K26065" s="24">
        <v>13.874190623999995</v>
      </c>
      <c r="L26065" s="24">
        <v>14.401409867711996</v>
      </c>
      <c r="M26065" s="24">
        <v>14.819050753875642</v>
      </c>
      <c r="N26065" s="24">
        <v>15.189527022722531</v>
      </c>
      <c r="O26065" s="20">
        <v>3.63</v>
      </c>
      <c r="P26065" s="20">
        <v>329.41346002272252</v>
      </c>
      <c r="Q26065" s="20">
        <v>19.171863373322452</v>
      </c>
      <c r="R26065" s="23">
        <v>348.59</v>
      </c>
    </row>
    <row r="26066" spans="2:18" x14ac:dyDescent="0.25">
      <c r="B26066" s="22" t="s">
        <v>26079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3.44</v>
      </c>
      <c r="I26066" s="24">
        <v>13.574399999999999</v>
      </c>
      <c r="J26066" s="24">
        <v>13.642271999999997</v>
      </c>
      <c r="K26066" s="24">
        <v>13.874190623999995</v>
      </c>
      <c r="L26066" s="24">
        <v>14.401409867711996</v>
      </c>
      <c r="M26066" s="24">
        <v>14.819050753875642</v>
      </c>
      <c r="N26066" s="24">
        <v>15.189527022722531</v>
      </c>
      <c r="O26066" s="20">
        <v>3.63</v>
      </c>
      <c r="P26066" s="20">
        <v>329.41346002272252</v>
      </c>
      <c r="Q26066" s="20">
        <v>19.171863373322452</v>
      </c>
      <c r="R26066" s="23">
        <v>348.59</v>
      </c>
    </row>
    <row r="26067" spans="2:18" x14ac:dyDescent="0.25">
      <c r="B26067" s="22" t="s">
        <v>26080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3.44</v>
      </c>
      <c r="I26067" s="24">
        <v>13.574399999999999</v>
      </c>
      <c r="J26067" s="24">
        <v>13.642271999999997</v>
      </c>
      <c r="K26067" s="24">
        <v>13.874190623999995</v>
      </c>
      <c r="L26067" s="24">
        <v>14.401409867711996</v>
      </c>
      <c r="M26067" s="24">
        <v>14.819050753875642</v>
      </c>
      <c r="N26067" s="24">
        <v>15.189527022722531</v>
      </c>
      <c r="O26067" s="20">
        <v>3.63</v>
      </c>
      <c r="P26067" s="20">
        <v>329.41346002272252</v>
      </c>
      <c r="Q26067" s="20">
        <v>19.171863373322452</v>
      </c>
      <c r="R26067" s="23">
        <v>348.59</v>
      </c>
    </row>
    <row r="26068" spans="2:18" x14ac:dyDescent="0.25">
      <c r="B26068" s="22" t="s">
        <v>26081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3.44</v>
      </c>
      <c r="I26068" s="24">
        <v>13.574399999999999</v>
      </c>
      <c r="J26068" s="24">
        <v>13.642271999999997</v>
      </c>
      <c r="K26068" s="24">
        <v>13.874190623999995</v>
      </c>
      <c r="L26068" s="24">
        <v>14.401409867711996</v>
      </c>
      <c r="M26068" s="24">
        <v>14.819050753875642</v>
      </c>
      <c r="N26068" s="24">
        <v>15.189527022722531</v>
      </c>
      <c r="O26068" s="20">
        <v>3.63</v>
      </c>
      <c r="P26068" s="20">
        <v>329.41346002272252</v>
      </c>
      <c r="Q26068" s="20">
        <v>19.171863373322452</v>
      </c>
      <c r="R26068" s="23">
        <v>348.59</v>
      </c>
    </row>
    <row r="26069" spans="2:18" x14ac:dyDescent="0.25">
      <c r="B26069" s="22" t="s">
        <v>26082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3.44</v>
      </c>
      <c r="I26069" s="24">
        <v>13.574399999999999</v>
      </c>
      <c r="J26069" s="24">
        <v>13.642271999999997</v>
      </c>
      <c r="K26069" s="24">
        <v>13.874190623999995</v>
      </c>
      <c r="L26069" s="24">
        <v>14.401409867711996</v>
      </c>
      <c r="M26069" s="24">
        <v>14.819050753875642</v>
      </c>
      <c r="N26069" s="24">
        <v>15.189527022722531</v>
      </c>
      <c r="O26069" s="20">
        <v>3.63</v>
      </c>
      <c r="P26069" s="20">
        <v>329.41346002272252</v>
      </c>
      <c r="Q26069" s="20">
        <v>19.171863373322452</v>
      </c>
      <c r="R26069" s="23">
        <v>348.59</v>
      </c>
    </row>
    <row r="26070" spans="2:18" x14ac:dyDescent="0.25">
      <c r="B26070" s="22" t="s">
        <v>26083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3.44</v>
      </c>
      <c r="I26070" s="24">
        <v>13.574399999999999</v>
      </c>
      <c r="J26070" s="24">
        <v>13.642271999999997</v>
      </c>
      <c r="K26070" s="24">
        <v>13.874190623999995</v>
      </c>
      <c r="L26070" s="24">
        <v>14.401409867711996</v>
      </c>
      <c r="M26070" s="24">
        <v>14.819050753875642</v>
      </c>
      <c r="N26070" s="24">
        <v>15.189527022722531</v>
      </c>
      <c r="O26070" s="20">
        <v>3.63</v>
      </c>
      <c r="P26070" s="20">
        <v>329.41346002272252</v>
      </c>
      <c r="Q26070" s="20">
        <v>19.171863373322452</v>
      </c>
      <c r="R26070" s="23">
        <v>348.59</v>
      </c>
    </row>
    <row r="26071" spans="2:18" x14ac:dyDescent="0.25">
      <c r="B26071" s="22" t="s">
        <v>26084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3.44</v>
      </c>
      <c r="I26071" s="24">
        <v>13.574399999999999</v>
      </c>
      <c r="J26071" s="24">
        <v>13.642271999999997</v>
      </c>
      <c r="K26071" s="24">
        <v>13.874190623999995</v>
      </c>
      <c r="L26071" s="24">
        <v>14.401409867711996</v>
      </c>
      <c r="M26071" s="24">
        <v>14.819050753875642</v>
      </c>
      <c r="N26071" s="24">
        <v>15.189527022722531</v>
      </c>
      <c r="O26071" s="20">
        <v>3.63</v>
      </c>
      <c r="P26071" s="20">
        <v>329.41346002272252</v>
      </c>
      <c r="Q26071" s="20">
        <v>19.171863373322452</v>
      </c>
      <c r="R26071" s="23">
        <v>348.59</v>
      </c>
    </row>
    <row r="26072" spans="2:18" x14ac:dyDescent="0.25">
      <c r="B26072" s="22" t="s">
        <v>26085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3.44</v>
      </c>
      <c r="I26072" s="24">
        <v>13.574399999999999</v>
      </c>
      <c r="J26072" s="24">
        <v>13.642271999999997</v>
      </c>
      <c r="K26072" s="24">
        <v>13.874190623999995</v>
      </c>
      <c r="L26072" s="24">
        <v>14.401409867711996</v>
      </c>
      <c r="M26072" s="24">
        <v>14.819050753875642</v>
      </c>
      <c r="N26072" s="24">
        <v>15.189527022722531</v>
      </c>
      <c r="O26072" s="20">
        <v>3.63</v>
      </c>
      <c r="P26072" s="20">
        <v>329.41346002272252</v>
      </c>
      <c r="Q26072" s="20">
        <v>19.171863373322452</v>
      </c>
      <c r="R26072" s="23">
        <v>348.59</v>
      </c>
    </row>
    <row r="26073" spans="2:18" x14ac:dyDescent="0.25">
      <c r="B26073" s="22" t="s">
        <v>26086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3.44</v>
      </c>
      <c r="I26073" s="24">
        <v>13.574399999999999</v>
      </c>
      <c r="J26073" s="24">
        <v>13.642271999999997</v>
      </c>
      <c r="K26073" s="24">
        <v>13.874190623999995</v>
      </c>
      <c r="L26073" s="24">
        <v>14.401409867711996</v>
      </c>
      <c r="M26073" s="24">
        <v>14.819050753875642</v>
      </c>
      <c r="N26073" s="24">
        <v>15.189527022722531</v>
      </c>
      <c r="O26073" s="20">
        <v>3.63</v>
      </c>
      <c r="P26073" s="20">
        <v>329.41346002272252</v>
      </c>
      <c r="Q26073" s="20">
        <v>19.171863373322452</v>
      </c>
      <c r="R26073" s="23">
        <v>348.59</v>
      </c>
    </row>
    <row r="26074" spans="2:18" x14ac:dyDescent="0.25">
      <c r="B26074" s="22" t="s">
        <v>26087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3.44</v>
      </c>
      <c r="I26074" s="24">
        <v>13.574399999999999</v>
      </c>
      <c r="J26074" s="24">
        <v>13.642271999999997</v>
      </c>
      <c r="K26074" s="24">
        <v>13.874190623999995</v>
      </c>
      <c r="L26074" s="24">
        <v>14.401409867711996</v>
      </c>
      <c r="M26074" s="24">
        <v>14.819050753875642</v>
      </c>
      <c r="N26074" s="24">
        <v>15.189527022722531</v>
      </c>
      <c r="O26074" s="20">
        <v>3.63</v>
      </c>
      <c r="P26074" s="20">
        <v>329.41346002272252</v>
      </c>
      <c r="Q26074" s="20">
        <v>19.171863373322452</v>
      </c>
      <c r="R26074" s="23">
        <v>348.59</v>
      </c>
    </row>
    <row r="26075" spans="2:18" x14ac:dyDescent="0.25">
      <c r="B26075" s="22" t="s">
        <v>26088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3.44</v>
      </c>
      <c r="I26075" s="24">
        <v>13.574399999999999</v>
      </c>
      <c r="J26075" s="24">
        <v>13.642271999999997</v>
      </c>
      <c r="K26075" s="24">
        <v>13.874190623999995</v>
      </c>
      <c r="L26075" s="24">
        <v>14.401409867711996</v>
      </c>
      <c r="M26075" s="24">
        <v>14.819050753875642</v>
      </c>
      <c r="N26075" s="24">
        <v>15.189527022722531</v>
      </c>
      <c r="O26075" s="20">
        <v>3.63</v>
      </c>
      <c r="P26075" s="20">
        <v>329.41346002272252</v>
      </c>
      <c r="Q26075" s="20">
        <v>19.171863373322452</v>
      </c>
      <c r="R26075" s="23">
        <v>348.59</v>
      </c>
    </row>
    <row r="26076" spans="2:18" x14ac:dyDescent="0.25">
      <c r="B26076" s="22" t="s">
        <v>26089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3.44</v>
      </c>
      <c r="I26076" s="24">
        <v>13.574399999999999</v>
      </c>
      <c r="J26076" s="24">
        <v>13.642271999999997</v>
      </c>
      <c r="K26076" s="24">
        <v>13.874190623999995</v>
      </c>
      <c r="L26076" s="24">
        <v>14.401409867711996</v>
      </c>
      <c r="M26076" s="24">
        <v>14.819050753875642</v>
      </c>
      <c r="N26076" s="24">
        <v>15.189527022722531</v>
      </c>
      <c r="O26076" s="20">
        <v>3.63</v>
      </c>
      <c r="P26076" s="20">
        <v>329.41346002272252</v>
      </c>
      <c r="Q26076" s="20">
        <v>19.171863373322452</v>
      </c>
      <c r="R26076" s="23">
        <v>348.59</v>
      </c>
    </row>
    <row r="26077" spans="2:18" x14ac:dyDescent="0.25">
      <c r="B26077" s="22" t="s">
        <v>26090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3.44</v>
      </c>
      <c r="I26077" s="24">
        <v>13.574399999999999</v>
      </c>
      <c r="J26077" s="24">
        <v>13.642271999999997</v>
      </c>
      <c r="K26077" s="24">
        <v>13.874190623999995</v>
      </c>
      <c r="L26077" s="24">
        <v>14.401409867711996</v>
      </c>
      <c r="M26077" s="24">
        <v>14.819050753875642</v>
      </c>
      <c r="N26077" s="24">
        <v>15.189527022722531</v>
      </c>
      <c r="O26077" s="20">
        <v>3.63</v>
      </c>
      <c r="P26077" s="20">
        <v>329.41346002272252</v>
      </c>
      <c r="Q26077" s="20">
        <v>19.171863373322452</v>
      </c>
      <c r="R26077" s="23">
        <v>348.59</v>
      </c>
    </row>
    <row r="26078" spans="2:18" x14ac:dyDescent="0.25">
      <c r="B26078" s="22" t="s">
        <v>26091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3.44</v>
      </c>
      <c r="I26078" s="24">
        <v>13.574399999999999</v>
      </c>
      <c r="J26078" s="24">
        <v>13.642271999999997</v>
      </c>
      <c r="K26078" s="24">
        <v>13.874190623999995</v>
      </c>
      <c r="L26078" s="24">
        <v>14.401409867711996</v>
      </c>
      <c r="M26078" s="24">
        <v>14.819050753875642</v>
      </c>
      <c r="N26078" s="24">
        <v>15.189527022722531</v>
      </c>
      <c r="O26078" s="20">
        <v>3.63</v>
      </c>
      <c r="P26078" s="20">
        <v>329.41346002272252</v>
      </c>
      <c r="Q26078" s="20">
        <v>19.171863373322452</v>
      </c>
      <c r="R26078" s="23">
        <v>348.59</v>
      </c>
    </row>
    <row r="26079" spans="2:18" x14ac:dyDescent="0.25">
      <c r="B26079" s="22" t="s">
        <v>26092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3.44</v>
      </c>
      <c r="I26079" s="24">
        <v>13.574399999999999</v>
      </c>
      <c r="J26079" s="24">
        <v>13.642271999999997</v>
      </c>
      <c r="K26079" s="24">
        <v>13.874190623999995</v>
      </c>
      <c r="L26079" s="24">
        <v>14.401409867711996</v>
      </c>
      <c r="M26079" s="24">
        <v>14.819050753875642</v>
      </c>
      <c r="N26079" s="24">
        <v>15.189527022722531</v>
      </c>
      <c r="O26079" s="20">
        <v>3.63</v>
      </c>
      <c r="P26079" s="20">
        <v>329.41346002272252</v>
      </c>
      <c r="Q26079" s="20">
        <v>19.171863373322452</v>
      </c>
      <c r="R26079" s="23">
        <v>348.59</v>
      </c>
    </row>
    <row r="26080" spans="2:18" x14ac:dyDescent="0.25">
      <c r="B26080" s="22" t="s">
        <v>26093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3.44</v>
      </c>
      <c r="I26080" s="24">
        <v>13.574399999999999</v>
      </c>
      <c r="J26080" s="24">
        <v>13.642271999999997</v>
      </c>
      <c r="K26080" s="24">
        <v>13.874190623999995</v>
      </c>
      <c r="L26080" s="24">
        <v>14.401409867711996</v>
      </c>
      <c r="M26080" s="24">
        <v>14.819050753875642</v>
      </c>
      <c r="N26080" s="24">
        <v>15.189527022722531</v>
      </c>
      <c r="O26080" s="20">
        <v>3.63</v>
      </c>
      <c r="P26080" s="20">
        <v>329.41346002272252</v>
      </c>
      <c r="Q26080" s="20">
        <v>19.171863373322452</v>
      </c>
      <c r="R26080" s="23">
        <v>348.59</v>
      </c>
    </row>
    <row r="26081" spans="2:18" x14ac:dyDescent="0.25">
      <c r="B26081" s="22" t="s">
        <v>26094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3.44</v>
      </c>
      <c r="I26081" s="24">
        <v>13.574399999999999</v>
      </c>
      <c r="J26081" s="24">
        <v>13.642271999999997</v>
      </c>
      <c r="K26081" s="24">
        <v>13.874190623999995</v>
      </c>
      <c r="L26081" s="24">
        <v>14.401409867711996</v>
      </c>
      <c r="M26081" s="24">
        <v>14.819050753875642</v>
      </c>
      <c r="N26081" s="24">
        <v>15.189527022722531</v>
      </c>
      <c r="O26081" s="20">
        <v>3.63</v>
      </c>
      <c r="P26081" s="20">
        <v>329.41346002272252</v>
      </c>
      <c r="Q26081" s="20">
        <v>19.171863373322452</v>
      </c>
      <c r="R26081" s="23">
        <v>348.59</v>
      </c>
    </row>
    <row r="26082" spans="2:18" x14ac:dyDescent="0.25">
      <c r="B26082" s="22" t="s">
        <v>26095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3.44</v>
      </c>
      <c r="I26082" s="24">
        <v>13.574399999999999</v>
      </c>
      <c r="J26082" s="24">
        <v>13.642271999999997</v>
      </c>
      <c r="K26082" s="24">
        <v>13.874190623999995</v>
      </c>
      <c r="L26082" s="24">
        <v>14.401409867711996</v>
      </c>
      <c r="M26082" s="24">
        <v>14.819050753875642</v>
      </c>
      <c r="N26082" s="24">
        <v>15.189527022722531</v>
      </c>
      <c r="O26082" s="20">
        <v>3.63</v>
      </c>
      <c r="P26082" s="20">
        <v>329.41346002272252</v>
      </c>
      <c r="Q26082" s="20">
        <v>19.171863373322452</v>
      </c>
      <c r="R26082" s="23">
        <v>348.59</v>
      </c>
    </row>
    <row r="26083" spans="2:18" x14ac:dyDescent="0.25">
      <c r="B26083" s="22" t="s">
        <v>26096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3.44</v>
      </c>
      <c r="I26083" s="24">
        <v>13.574399999999999</v>
      </c>
      <c r="J26083" s="24">
        <v>13.642271999999997</v>
      </c>
      <c r="K26083" s="24">
        <v>13.874190623999995</v>
      </c>
      <c r="L26083" s="24">
        <v>14.401409867711996</v>
      </c>
      <c r="M26083" s="24">
        <v>14.819050753875642</v>
      </c>
      <c r="N26083" s="24">
        <v>15.189527022722531</v>
      </c>
      <c r="O26083" s="20">
        <v>3.63</v>
      </c>
      <c r="P26083" s="20">
        <v>329.41346002272252</v>
      </c>
      <c r="Q26083" s="20">
        <v>19.171863373322452</v>
      </c>
      <c r="R26083" s="23">
        <v>348.59</v>
      </c>
    </row>
    <row r="26084" spans="2:18" x14ac:dyDescent="0.25">
      <c r="B26084" s="22" t="s">
        <v>26097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3.44</v>
      </c>
      <c r="I26084" s="24">
        <v>13.574399999999999</v>
      </c>
      <c r="J26084" s="24">
        <v>13.642271999999997</v>
      </c>
      <c r="K26084" s="24">
        <v>13.874190623999995</v>
      </c>
      <c r="L26084" s="24">
        <v>14.401409867711996</v>
      </c>
      <c r="M26084" s="24">
        <v>14.819050753875642</v>
      </c>
      <c r="N26084" s="24">
        <v>15.189527022722531</v>
      </c>
      <c r="O26084" s="20">
        <v>3.63</v>
      </c>
      <c r="P26084" s="20">
        <v>329.41346002272252</v>
      </c>
      <c r="Q26084" s="20">
        <v>19.171863373322452</v>
      </c>
      <c r="R26084" s="23">
        <v>348.59</v>
      </c>
    </row>
    <row r="26085" spans="2:18" x14ac:dyDescent="0.25">
      <c r="B26085" s="22" t="s">
        <v>26098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3.44</v>
      </c>
      <c r="I26085" s="24">
        <v>13.574399999999999</v>
      </c>
      <c r="J26085" s="24">
        <v>13.642271999999997</v>
      </c>
      <c r="K26085" s="24">
        <v>13.874190623999995</v>
      </c>
      <c r="L26085" s="24">
        <v>14.401409867711996</v>
      </c>
      <c r="M26085" s="24">
        <v>14.819050753875642</v>
      </c>
      <c r="N26085" s="24">
        <v>15.189527022722531</v>
      </c>
      <c r="O26085" s="20">
        <v>3.63</v>
      </c>
      <c r="P26085" s="20">
        <v>329.41346002272252</v>
      </c>
      <c r="Q26085" s="20">
        <v>19.171863373322452</v>
      </c>
      <c r="R26085" s="23">
        <v>348.59</v>
      </c>
    </row>
    <row r="26086" spans="2:18" x14ac:dyDescent="0.25">
      <c r="B26086" s="22" t="s">
        <v>26099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3.44</v>
      </c>
      <c r="I26086" s="24">
        <v>13.574399999999999</v>
      </c>
      <c r="J26086" s="24">
        <v>13.642271999999997</v>
      </c>
      <c r="K26086" s="24">
        <v>13.874190623999995</v>
      </c>
      <c r="L26086" s="24">
        <v>14.401409867711996</v>
      </c>
      <c r="M26086" s="24">
        <v>14.819050753875642</v>
      </c>
      <c r="N26086" s="24">
        <v>15.189527022722531</v>
      </c>
      <c r="O26086" s="20">
        <v>3.63</v>
      </c>
      <c r="P26086" s="20">
        <v>329.41346002272252</v>
      </c>
      <c r="Q26086" s="20">
        <v>19.171863373322452</v>
      </c>
      <c r="R26086" s="23">
        <v>348.59</v>
      </c>
    </row>
    <row r="26087" spans="2:18" x14ac:dyDescent="0.25">
      <c r="B26087" s="22" t="s">
        <v>26100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3.44</v>
      </c>
      <c r="I26087" s="24">
        <v>13.574399999999999</v>
      </c>
      <c r="J26087" s="24">
        <v>13.642271999999997</v>
      </c>
      <c r="K26087" s="24">
        <v>13.874190623999995</v>
      </c>
      <c r="L26087" s="24">
        <v>14.401409867711996</v>
      </c>
      <c r="M26087" s="24">
        <v>14.819050753875642</v>
      </c>
      <c r="N26087" s="24">
        <v>15.189527022722531</v>
      </c>
      <c r="O26087" s="20">
        <v>3.63</v>
      </c>
      <c r="P26087" s="20">
        <v>329.41346002272252</v>
      </c>
      <c r="Q26087" s="20">
        <v>19.171863373322452</v>
      </c>
      <c r="R26087" s="23">
        <v>348.59</v>
      </c>
    </row>
    <row r="26088" spans="2:18" x14ac:dyDescent="0.25">
      <c r="B26088" s="22" t="s">
        <v>26101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3.44</v>
      </c>
      <c r="I26088" s="24">
        <v>13.574399999999999</v>
      </c>
      <c r="J26088" s="24">
        <v>13.642271999999997</v>
      </c>
      <c r="K26088" s="24">
        <v>13.874190623999995</v>
      </c>
      <c r="L26088" s="24">
        <v>14.401409867711996</v>
      </c>
      <c r="M26088" s="24">
        <v>14.819050753875642</v>
      </c>
      <c r="N26088" s="24">
        <v>15.189527022722531</v>
      </c>
      <c r="O26088" s="20">
        <v>3.63</v>
      </c>
      <c r="P26088" s="20">
        <v>329.41346002272252</v>
      </c>
      <c r="Q26088" s="20">
        <v>19.171863373322452</v>
      </c>
      <c r="R26088" s="23">
        <v>348.59</v>
      </c>
    </row>
    <row r="26089" spans="2:18" x14ac:dyDescent="0.25">
      <c r="B26089" s="22" t="s">
        <v>26102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3.44</v>
      </c>
      <c r="I26089" s="24">
        <v>13.574399999999999</v>
      </c>
      <c r="J26089" s="24">
        <v>13.642271999999997</v>
      </c>
      <c r="K26089" s="24">
        <v>13.874190623999995</v>
      </c>
      <c r="L26089" s="24">
        <v>14.401409867711996</v>
      </c>
      <c r="M26089" s="24">
        <v>14.819050753875642</v>
      </c>
      <c r="N26089" s="24">
        <v>15.189527022722531</v>
      </c>
      <c r="O26089" s="20">
        <v>3.63</v>
      </c>
      <c r="P26089" s="20">
        <v>329.41346002272252</v>
      </c>
      <c r="Q26089" s="20">
        <v>19.171863373322452</v>
      </c>
      <c r="R26089" s="23">
        <v>348.59</v>
      </c>
    </row>
    <row r="26090" spans="2:18" x14ac:dyDescent="0.25">
      <c r="B26090" s="22" t="s">
        <v>26103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3.44</v>
      </c>
      <c r="I26090" s="24">
        <v>13.574399999999999</v>
      </c>
      <c r="J26090" s="24">
        <v>13.642271999999997</v>
      </c>
      <c r="K26090" s="24">
        <v>13.874190623999995</v>
      </c>
      <c r="L26090" s="24">
        <v>14.401409867711996</v>
      </c>
      <c r="M26090" s="24">
        <v>14.819050753875642</v>
      </c>
      <c r="N26090" s="24">
        <v>15.189527022722531</v>
      </c>
      <c r="O26090" s="20">
        <v>3.63</v>
      </c>
      <c r="P26090" s="20">
        <v>329.41346002272252</v>
      </c>
      <c r="Q26090" s="20">
        <v>19.171863373322452</v>
      </c>
      <c r="R26090" s="23">
        <v>348.59</v>
      </c>
    </row>
    <row r="26091" spans="2:18" x14ac:dyDescent="0.25">
      <c r="B26091" s="22" t="s">
        <v>26104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3.44</v>
      </c>
      <c r="I26091" s="24">
        <v>13.574399999999999</v>
      </c>
      <c r="J26091" s="24">
        <v>13.642271999999997</v>
      </c>
      <c r="K26091" s="24">
        <v>13.874190623999995</v>
      </c>
      <c r="L26091" s="24">
        <v>14.401409867711996</v>
      </c>
      <c r="M26091" s="24">
        <v>14.819050753875642</v>
      </c>
      <c r="N26091" s="24">
        <v>15.189527022722531</v>
      </c>
      <c r="O26091" s="20">
        <v>3.63</v>
      </c>
      <c r="P26091" s="20">
        <v>329.41346002272252</v>
      </c>
      <c r="Q26091" s="20">
        <v>19.171863373322452</v>
      </c>
      <c r="R26091" s="23">
        <v>348.59</v>
      </c>
    </row>
    <row r="26092" spans="2:18" x14ac:dyDescent="0.25">
      <c r="B26092" s="22" t="s">
        <v>26105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3.44</v>
      </c>
      <c r="I26092" s="24">
        <v>13.574399999999999</v>
      </c>
      <c r="J26092" s="24">
        <v>13.642271999999997</v>
      </c>
      <c r="K26092" s="24">
        <v>13.874190623999995</v>
      </c>
      <c r="L26092" s="24">
        <v>14.401409867711996</v>
      </c>
      <c r="M26092" s="24">
        <v>14.819050753875642</v>
      </c>
      <c r="N26092" s="24">
        <v>15.189527022722531</v>
      </c>
      <c r="O26092" s="20">
        <v>3.63</v>
      </c>
      <c r="P26092" s="20">
        <v>329.41346002272252</v>
      </c>
      <c r="Q26092" s="20">
        <v>19.171863373322452</v>
      </c>
      <c r="R26092" s="23">
        <v>348.59</v>
      </c>
    </row>
    <row r="26093" spans="2:18" x14ac:dyDescent="0.25">
      <c r="B26093" s="22" t="s">
        <v>26106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3.44</v>
      </c>
      <c r="I26093" s="24">
        <v>13.574399999999999</v>
      </c>
      <c r="J26093" s="24">
        <v>13.642271999999997</v>
      </c>
      <c r="K26093" s="24">
        <v>13.874190623999995</v>
      </c>
      <c r="L26093" s="24">
        <v>14.401409867711996</v>
      </c>
      <c r="M26093" s="24">
        <v>14.819050753875642</v>
      </c>
      <c r="N26093" s="24">
        <v>15.189527022722531</v>
      </c>
      <c r="O26093" s="20">
        <v>3.63</v>
      </c>
      <c r="P26093" s="20">
        <v>329.41346002272252</v>
      </c>
      <c r="Q26093" s="20">
        <v>19.171863373322452</v>
      </c>
      <c r="R26093" s="23">
        <v>348.59</v>
      </c>
    </row>
    <row r="26094" spans="2:18" x14ac:dyDescent="0.25">
      <c r="B26094" s="22" t="s">
        <v>26107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3.44</v>
      </c>
      <c r="I26094" s="24">
        <v>13.574399999999999</v>
      </c>
      <c r="J26094" s="24">
        <v>13.642271999999997</v>
      </c>
      <c r="K26094" s="24">
        <v>13.874190623999995</v>
      </c>
      <c r="L26094" s="24">
        <v>14.401409867711996</v>
      </c>
      <c r="M26094" s="24">
        <v>14.819050753875642</v>
      </c>
      <c r="N26094" s="24">
        <v>15.189527022722531</v>
      </c>
      <c r="O26094" s="20">
        <v>3.63</v>
      </c>
      <c r="P26094" s="20">
        <v>329.41346002272252</v>
      </c>
      <c r="Q26094" s="20">
        <v>19.171863373322452</v>
      </c>
      <c r="R26094" s="23">
        <v>348.59</v>
      </c>
    </row>
    <row r="26095" spans="2:18" x14ac:dyDescent="0.25">
      <c r="B26095" s="22" t="s">
        <v>26108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3.44</v>
      </c>
      <c r="I26095" s="24">
        <v>13.574399999999999</v>
      </c>
      <c r="J26095" s="24">
        <v>13.642271999999997</v>
      </c>
      <c r="K26095" s="24">
        <v>13.874190623999995</v>
      </c>
      <c r="L26095" s="24">
        <v>14.401409867711996</v>
      </c>
      <c r="M26095" s="24">
        <v>14.819050753875642</v>
      </c>
      <c r="N26095" s="24">
        <v>15.189527022722531</v>
      </c>
      <c r="O26095" s="20">
        <v>3.63</v>
      </c>
      <c r="P26095" s="20">
        <v>329.41346002272252</v>
      </c>
      <c r="Q26095" s="20">
        <v>19.171863373322452</v>
      </c>
      <c r="R26095" s="23">
        <v>348.59</v>
      </c>
    </row>
    <row r="26096" spans="2:18" x14ac:dyDescent="0.25">
      <c r="B26096" s="22" t="s">
        <v>26109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3.44</v>
      </c>
      <c r="I26096" s="24">
        <v>13.574399999999999</v>
      </c>
      <c r="J26096" s="24">
        <v>13.642271999999997</v>
      </c>
      <c r="K26096" s="24">
        <v>13.874190623999995</v>
      </c>
      <c r="L26096" s="24">
        <v>14.401409867711996</v>
      </c>
      <c r="M26096" s="24">
        <v>14.819050753875642</v>
      </c>
      <c r="N26096" s="24">
        <v>15.189527022722531</v>
      </c>
      <c r="O26096" s="20">
        <v>3.63</v>
      </c>
      <c r="P26096" s="20">
        <v>329.41346002272252</v>
      </c>
      <c r="Q26096" s="20">
        <v>19.171863373322452</v>
      </c>
      <c r="R26096" s="23">
        <v>348.59</v>
      </c>
    </row>
    <row r="26097" spans="2:18" x14ac:dyDescent="0.25">
      <c r="B26097" s="22" t="s">
        <v>26110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3.44</v>
      </c>
      <c r="I26097" s="24">
        <v>13.574399999999999</v>
      </c>
      <c r="J26097" s="24">
        <v>13.642271999999997</v>
      </c>
      <c r="K26097" s="24">
        <v>13.874190623999995</v>
      </c>
      <c r="L26097" s="24">
        <v>14.401409867711996</v>
      </c>
      <c r="M26097" s="24">
        <v>14.819050753875642</v>
      </c>
      <c r="N26097" s="24">
        <v>15.189527022722531</v>
      </c>
      <c r="O26097" s="20">
        <v>3.63</v>
      </c>
      <c r="P26097" s="20">
        <v>329.41346002272252</v>
      </c>
      <c r="Q26097" s="20">
        <v>19.171863373322452</v>
      </c>
      <c r="R26097" s="23">
        <v>348.59</v>
      </c>
    </row>
    <row r="26098" spans="2:18" x14ac:dyDescent="0.25">
      <c r="B26098" s="22" t="s">
        <v>26111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3.44</v>
      </c>
      <c r="I26098" s="24">
        <v>13.574399999999999</v>
      </c>
      <c r="J26098" s="24">
        <v>13.642271999999997</v>
      </c>
      <c r="K26098" s="24">
        <v>13.874190623999995</v>
      </c>
      <c r="L26098" s="24">
        <v>14.401409867711996</v>
      </c>
      <c r="M26098" s="24">
        <v>14.819050753875642</v>
      </c>
      <c r="N26098" s="24">
        <v>15.189527022722531</v>
      </c>
      <c r="O26098" s="20">
        <v>3.63</v>
      </c>
      <c r="P26098" s="20">
        <v>329.41346002272252</v>
      </c>
      <c r="Q26098" s="20">
        <v>19.171863373322452</v>
      </c>
      <c r="R26098" s="23">
        <v>348.59</v>
      </c>
    </row>
    <row r="26099" spans="2:18" x14ac:dyDescent="0.25">
      <c r="B26099" s="22" t="s">
        <v>26112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3.44</v>
      </c>
      <c r="I26099" s="24">
        <v>13.574399999999999</v>
      </c>
      <c r="J26099" s="24">
        <v>13.642271999999997</v>
      </c>
      <c r="K26099" s="24">
        <v>13.874190623999995</v>
      </c>
      <c r="L26099" s="24">
        <v>14.401409867711996</v>
      </c>
      <c r="M26099" s="24">
        <v>14.819050753875642</v>
      </c>
      <c r="N26099" s="24">
        <v>15.189527022722531</v>
      </c>
      <c r="O26099" s="20">
        <v>3.63</v>
      </c>
      <c r="P26099" s="20">
        <v>329.41346002272252</v>
      </c>
      <c r="Q26099" s="20">
        <v>19.171863373322452</v>
      </c>
      <c r="R26099" s="23">
        <v>348.59</v>
      </c>
    </row>
    <row r="26100" spans="2:18" x14ac:dyDescent="0.25">
      <c r="B26100" s="22" t="s">
        <v>26113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3.44</v>
      </c>
      <c r="I26100" s="24">
        <v>13.574399999999999</v>
      </c>
      <c r="J26100" s="24">
        <v>13.642271999999997</v>
      </c>
      <c r="K26100" s="24">
        <v>13.874190623999995</v>
      </c>
      <c r="L26100" s="24">
        <v>14.401409867711996</v>
      </c>
      <c r="M26100" s="24">
        <v>14.819050753875642</v>
      </c>
      <c r="N26100" s="24">
        <v>15.189527022722531</v>
      </c>
      <c r="O26100" s="20">
        <v>3.63</v>
      </c>
      <c r="P26100" s="20">
        <v>329.41346002272252</v>
      </c>
      <c r="Q26100" s="20">
        <v>19.171863373322452</v>
      </c>
      <c r="R26100" s="23">
        <v>348.59</v>
      </c>
    </row>
    <row r="26101" spans="2:18" x14ac:dyDescent="0.25">
      <c r="B26101" s="22" t="s">
        <v>26114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3.44</v>
      </c>
      <c r="I26101" s="24">
        <v>13.574399999999999</v>
      </c>
      <c r="J26101" s="24">
        <v>13.642271999999997</v>
      </c>
      <c r="K26101" s="24">
        <v>13.874190623999995</v>
      </c>
      <c r="L26101" s="24">
        <v>14.401409867711996</v>
      </c>
      <c r="M26101" s="24">
        <v>14.819050753875642</v>
      </c>
      <c r="N26101" s="24">
        <v>15.189527022722531</v>
      </c>
      <c r="O26101" s="20">
        <v>3.63</v>
      </c>
      <c r="P26101" s="20">
        <v>329.41346002272252</v>
      </c>
      <c r="Q26101" s="20">
        <v>19.171863373322452</v>
      </c>
      <c r="R26101" s="23">
        <v>348.59</v>
      </c>
    </row>
    <row r="26102" spans="2:18" x14ac:dyDescent="0.25">
      <c r="B26102" s="22" t="s">
        <v>26115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3.44</v>
      </c>
      <c r="I26102" s="24">
        <v>13.574399999999999</v>
      </c>
      <c r="J26102" s="24">
        <v>13.642271999999997</v>
      </c>
      <c r="K26102" s="24">
        <v>13.874190623999995</v>
      </c>
      <c r="L26102" s="24">
        <v>14.401409867711996</v>
      </c>
      <c r="M26102" s="24">
        <v>14.819050753875642</v>
      </c>
      <c r="N26102" s="24">
        <v>15.189527022722531</v>
      </c>
      <c r="O26102" s="20">
        <v>3.63</v>
      </c>
      <c r="P26102" s="20">
        <v>329.41346002272252</v>
      </c>
      <c r="Q26102" s="20">
        <v>19.171863373322452</v>
      </c>
      <c r="R26102" s="23">
        <v>348.59</v>
      </c>
    </row>
    <row r="26103" spans="2:18" x14ac:dyDescent="0.25">
      <c r="B26103" s="22" t="s">
        <v>26116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3.44</v>
      </c>
      <c r="I26103" s="24">
        <v>13.574399999999999</v>
      </c>
      <c r="J26103" s="24">
        <v>13.642271999999997</v>
      </c>
      <c r="K26103" s="24">
        <v>13.874190623999995</v>
      </c>
      <c r="L26103" s="24">
        <v>14.401409867711996</v>
      </c>
      <c r="M26103" s="24">
        <v>14.819050753875642</v>
      </c>
      <c r="N26103" s="24">
        <v>15.189527022722531</v>
      </c>
      <c r="O26103" s="20">
        <v>3.63</v>
      </c>
      <c r="P26103" s="20">
        <v>329.41346002272252</v>
      </c>
      <c r="Q26103" s="20">
        <v>19.171863373322452</v>
      </c>
      <c r="R26103" s="23">
        <v>348.59</v>
      </c>
    </row>
    <row r="26104" spans="2:18" x14ac:dyDescent="0.25">
      <c r="B26104" s="22" t="s">
        <v>26117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3.44</v>
      </c>
      <c r="I26104" s="24">
        <v>13.574399999999999</v>
      </c>
      <c r="J26104" s="24">
        <v>13.642271999999997</v>
      </c>
      <c r="K26104" s="24">
        <v>13.874190623999995</v>
      </c>
      <c r="L26104" s="24">
        <v>14.401409867711996</v>
      </c>
      <c r="M26104" s="24">
        <v>14.819050753875642</v>
      </c>
      <c r="N26104" s="24">
        <v>15.189527022722531</v>
      </c>
      <c r="O26104" s="20">
        <v>3.63</v>
      </c>
      <c r="P26104" s="20">
        <v>329.41346002272252</v>
      </c>
      <c r="Q26104" s="20">
        <v>19.171863373322452</v>
      </c>
      <c r="R26104" s="23">
        <v>348.59</v>
      </c>
    </row>
    <row r="26105" spans="2:18" x14ac:dyDescent="0.25">
      <c r="B26105" s="22" t="s">
        <v>26118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3.44</v>
      </c>
      <c r="I26105" s="24">
        <v>13.574399999999999</v>
      </c>
      <c r="J26105" s="24">
        <v>13.642271999999997</v>
      </c>
      <c r="K26105" s="24">
        <v>13.874190623999995</v>
      </c>
      <c r="L26105" s="24">
        <v>14.401409867711996</v>
      </c>
      <c r="M26105" s="24">
        <v>14.819050753875642</v>
      </c>
      <c r="N26105" s="24">
        <v>15.189527022722531</v>
      </c>
      <c r="O26105" s="20">
        <v>3.63</v>
      </c>
      <c r="P26105" s="20">
        <v>329.41346002272252</v>
      </c>
      <c r="Q26105" s="20">
        <v>19.171863373322452</v>
      </c>
      <c r="R26105" s="23">
        <v>348.59</v>
      </c>
    </row>
    <row r="26106" spans="2:18" x14ac:dyDescent="0.25">
      <c r="B26106" s="22" t="s">
        <v>26119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3.44</v>
      </c>
      <c r="I26106" s="24">
        <v>13.574399999999999</v>
      </c>
      <c r="J26106" s="24">
        <v>13.642271999999997</v>
      </c>
      <c r="K26106" s="24">
        <v>13.874190623999995</v>
      </c>
      <c r="L26106" s="24">
        <v>14.401409867711996</v>
      </c>
      <c r="M26106" s="24">
        <v>14.819050753875642</v>
      </c>
      <c r="N26106" s="24">
        <v>15.189527022722531</v>
      </c>
      <c r="O26106" s="20">
        <v>3.63</v>
      </c>
      <c r="P26106" s="20">
        <v>329.41346002272252</v>
      </c>
      <c r="Q26106" s="20">
        <v>19.171863373322452</v>
      </c>
      <c r="R26106" s="23">
        <v>348.59</v>
      </c>
    </row>
    <row r="26107" spans="2:18" x14ac:dyDescent="0.25">
      <c r="B26107" s="22" t="s">
        <v>26120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3.44</v>
      </c>
      <c r="I26107" s="24">
        <v>13.574399999999999</v>
      </c>
      <c r="J26107" s="24">
        <v>13.642271999999997</v>
      </c>
      <c r="K26107" s="24">
        <v>13.874190623999995</v>
      </c>
      <c r="L26107" s="24">
        <v>14.401409867711996</v>
      </c>
      <c r="M26107" s="24">
        <v>14.819050753875642</v>
      </c>
      <c r="N26107" s="24">
        <v>15.189527022722531</v>
      </c>
      <c r="O26107" s="20">
        <v>3.63</v>
      </c>
      <c r="P26107" s="20">
        <v>329.41346002272252</v>
      </c>
      <c r="Q26107" s="20">
        <v>19.171863373322452</v>
      </c>
      <c r="R26107" s="23">
        <v>348.59</v>
      </c>
    </row>
    <row r="26108" spans="2:18" x14ac:dyDescent="0.25">
      <c r="B26108" s="22" t="s">
        <v>26121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3.44</v>
      </c>
      <c r="I26108" s="24">
        <v>13.574399999999999</v>
      </c>
      <c r="J26108" s="24">
        <v>13.642271999999997</v>
      </c>
      <c r="K26108" s="24">
        <v>13.874190623999995</v>
      </c>
      <c r="L26108" s="24">
        <v>14.401409867711996</v>
      </c>
      <c r="M26108" s="24">
        <v>14.819050753875642</v>
      </c>
      <c r="N26108" s="24">
        <v>15.189527022722531</v>
      </c>
      <c r="O26108" s="20">
        <v>3.63</v>
      </c>
      <c r="P26108" s="20">
        <v>329.41346002272252</v>
      </c>
      <c r="Q26108" s="20">
        <v>19.171863373322452</v>
      </c>
      <c r="R26108" s="23">
        <v>348.59</v>
      </c>
    </row>
    <row r="26109" spans="2:18" x14ac:dyDescent="0.25">
      <c r="B26109" s="22" t="s">
        <v>26122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3.44</v>
      </c>
      <c r="I26109" s="24">
        <v>13.574399999999999</v>
      </c>
      <c r="J26109" s="24">
        <v>13.642271999999997</v>
      </c>
      <c r="K26109" s="24">
        <v>13.874190623999995</v>
      </c>
      <c r="L26109" s="24">
        <v>14.401409867711996</v>
      </c>
      <c r="M26109" s="24">
        <v>14.819050753875642</v>
      </c>
      <c r="N26109" s="24">
        <v>15.189527022722531</v>
      </c>
      <c r="O26109" s="20">
        <v>3.63</v>
      </c>
      <c r="P26109" s="20">
        <v>329.41346002272252</v>
      </c>
      <c r="Q26109" s="20">
        <v>19.171863373322452</v>
      </c>
      <c r="R26109" s="23">
        <v>348.59</v>
      </c>
    </row>
    <row r="26110" spans="2:18" x14ac:dyDescent="0.25">
      <c r="B26110" s="22" t="s">
        <v>26123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3.44</v>
      </c>
      <c r="I26110" s="24">
        <v>13.574399999999999</v>
      </c>
      <c r="J26110" s="24">
        <v>13.642271999999997</v>
      </c>
      <c r="K26110" s="24">
        <v>13.874190623999995</v>
      </c>
      <c r="L26110" s="24">
        <v>14.401409867711996</v>
      </c>
      <c r="M26110" s="24">
        <v>14.819050753875642</v>
      </c>
      <c r="N26110" s="24">
        <v>15.189527022722531</v>
      </c>
      <c r="O26110" s="20">
        <v>3.63</v>
      </c>
      <c r="P26110" s="20">
        <v>329.41346002272252</v>
      </c>
      <c r="Q26110" s="20">
        <v>19.171863373322452</v>
      </c>
      <c r="R26110" s="23">
        <v>348.59</v>
      </c>
    </row>
    <row r="26111" spans="2:18" x14ac:dyDescent="0.25">
      <c r="B26111" s="22" t="s">
        <v>26124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3.44</v>
      </c>
      <c r="I26111" s="24">
        <v>13.574399999999999</v>
      </c>
      <c r="J26111" s="24">
        <v>13.642271999999997</v>
      </c>
      <c r="K26111" s="24">
        <v>13.874190623999995</v>
      </c>
      <c r="L26111" s="24">
        <v>14.401409867711996</v>
      </c>
      <c r="M26111" s="24">
        <v>14.819050753875642</v>
      </c>
      <c r="N26111" s="24">
        <v>15.189527022722531</v>
      </c>
      <c r="O26111" s="20">
        <v>3.63</v>
      </c>
      <c r="P26111" s="20">
        <v>329.41346002272252</v>
      </c>
      <c r="Q26111" s="20">
        <v>19.171863373322452</v>
      </c>
      <c r="R26111" s="23">
        <v>348.59</v>
      </c>
    </row>
    <row r="26112" spans="2:18" x14ac:dyDescent="0.25">
      <c r="B26112" s="22" t="s">
        <v>26125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3.44</v>
      </c>
      <c r="I26112" s="24">
        <v>13.574399999999999</v>
      </c>
      <c r="J26112" s="24">
        <v>13.642271999999997</v>
      </c>
      <c r="K26112" s="24">
        <v>13.874190623999995</v>
      </c>
      <c r="L26112" s="24">
        <v>14.401409867711996</v>
      </c>
      <c r="M26112" s="24">
        <v>14.819050753875642</v>
      </c>
      <c r="N26112" s="24">
        <v>15.189527022722531</v>
      </c>
      <c r="O26112" s="20">
        <v>3.63</v>
      </c>
      <c r="P26112" s="20">
        <v>329.41346002272252</v>
      </c>
      <c r="Q26112" s="20">
        <v>19.171863373322452</v>
      </c>
      <c r="R26112" s="23">
        <v>348.59</v>
      </c>
    </row>
    <row r="26113" spans="2:18" x14ac:dyDescent="0.25">
      <c r="B26113" s="22" t="s">
        <v>26126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3.44</v>
      </c>
      <c r="I26113" s="24">
        <v>13.574399999999999</v>
      </c>
      <c r="J26113" s="24">
        <v>13.642271999999997</v>
      </c>
      <c r="K26113" s="24">
        <v>13.874190623999995</v>
      </c>
      <c r="L26113" s="24">
        <v>14.401409867711996</v>
      </c>
      <c r="M26113" s="24">
        <v>14.819050753875642</v>
      </c>
      <c r="N26113" s="24">
        <v>15.189527022722531</v>
      </c>
      <c r="O26113" s="20">
        <v>3.63</v>
      </c>
      <c r="P26113" s="20">
        <v>329.41346002272252</v>
      </c>
      <c r="Q26113" s="20">
        <v>19.171863373322452</v>
      </c>
      <c r="R26113" s="23">
        <v>348.59</v>
      </c>
    </row>
    <row r="26114" spans="2:18" x14ac:dyDescent="0.25">
      <c r="B26114" s="22" t="s">
        <v>26127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3.44</v>
      </c>
      <c r="I26114" s="24">
        <v>13.574399999999999</v>
      </c>
      <c r="J26114" s="24">
        <v>13.642271999999997</v>
      </c>
      <c r="K26114" s="24">
        <v>13.874190623999995</v>
      </c>
      <c r="L26114" s="24">
        <v>14.401409867711996</v>
      </c>
      <c r="M26114" s="24">
        <v>14.819050753875642</v>
      </c>
      <c r="N26114" s="24">
        <v>15.189527022722531</v>
      </c>
      <c r="O26114" s="20">
        <v>3.63</v>
      </c>
      <c r="P26114" s="20">
        <v>329.41346002272252</v>
      </c>
      <c r="Q26114" s="20">
        <v>19.171863373322452</v>
      </c>
      <c r="R26114" s="23">
        <v>348.59</v>
      </c>
    </row>
    <row r="26115" spans="2:18" x14ac:dyDescent="0.25">
      <c r="B26115" s="22" t="s">
        <v>26128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3.44</v>
      </c>
      <c r="I26115" s="24">
        <v>13.574399999999999</v>
      </c>
      <c r="J26115" s="24">
        <v>13.642271999999997</v>
      </c>
      <c r="K26115" s="24">
        <v>13.874190623999995</v>
      </c>
      <c r="L26115" s="24">
        <v>14.401409867711996</v>
      </c>
      <c r="M26115" s="24">
        <v>14.819050753875642</v>
      </c>
      <c r="N26115" s="24">
        <v>15.189527022722531</v>
      </c>
      <c r="O26115" s="20">
        <v>3.63</v>
      </c>
      <c r="P26115" s="20">
        <v>329.41346002272252</v>
      </c>
      <c r="Q26115" s="20">
        <v>19.171863373322452</v>
      </c>
      <c r="R26115" s="23">
        <v>348.59</v>
      </c>
    </row>
    <row r="26116" spans="2:18" x14ac:dyDescent="0.25">
      <c r="B26116" s="22" t="s">
        <v>26129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3.44</v>
      </c>
      <c r="I26116" s="24">
        <v>13.574399999999999</v>
      </c>
      <c r="J26116" s="24">
        <v>13.642271999999997</v>
      </c>
      <c r="K26116" s="24">
        <v>13.874190623999995</v>
      </c>
      <c r="L26116" s="24">
        <v>14.401409867711996</v>
      </c>
      <c r="M26116" s="24">
        <v>14.819050753875642</v>
      </c>
      <c r="N26116" s="24">
        <v>15.189527022722531</v>
      </c>
      <c r="O26116" s="20">
        <v>3.63</v>
      </c>
      <c r="P26116" s="20">
        <v>329.41346002272252</v>
      </c>
      <c r="Q26116" s="20">
        <v>19.171863373322452</v>
      </c>
      <c r="R26116" s="23">
        <v>348.59</v>
      </c>
    </row>
    <row r="26117" spans="2:18" x14ac:dyDescent="0.25">
      <c r="B26117" s="22" t="s">
        <v>26130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3.44</v>
      </c>
      <c r="I26117" s="24">
        <v>13.574399999999999</v>
      </c>
      <c r="J26117" s="24">
        <v>13.642271999999997</v>
      </c>
      <c r="K26117" s="24">
        <v>13.874190623999995</v>
      </c>
      <c r="L26117" s="24">
        <v>14.401409867711996</v>
      </c>
      <c r="M26117" s="24">
        <v>14.819050753875642</v>
      </c>
      <c r="N26117" s="24">
        <v>15.189527022722531</v>
      </c>
      <c r="O26117" s="20">
        <v>3.63</v>
      </c>
      <c r="P26117" s="20">
        <v>329.41346002272252</v>
      </c>
      <c r="Q26117" s="20">
        <v>19.171863373322452</v>
      </c>
      <c r="R26117" s="23">
        <v>348.59</v>
      </c>
    </row>
    <row r="26118" spans="2:18" x14ac:dyDescent="0.25">
      <c r="B26118" s="22" t="s">
        <v>26131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3.44</v>
      </c>
      <c r="I26118" s="24">
        <v>13.574399999999999</v>
      </c>
      <c r="J26118" s="24">
        <v>13.642271999999997</v>
      </c>
      <c r="K26118" s="24">
        <v>13.874190623999995</v>
      </c>
      <c r="L26118" s="24">
        <v>14.401409867711996</v>
      </c>
      <c r="M26118" s="24">
        <v>14.819050753875642</v>
      </c>
      <c r="N26118" s="24">
        <v>15.189527022722531</v>
      </c>
      <c r="O26118" s="20">
        <v>3.63</v>
      </c>
      <c r="P26118" s="20">
        <v>388.43747962272249</v>
      </c>
      <c r="Q26118" s="20">
        <v>22.607061314042451</v>
      </c>
      <c r="R26118" s="23">
        <v>411.04</v>
      </c>
    </row>
    <row r="26119" spans="2:18" x14ac:dyDescent="0.25">
      <c r="B26119" s="22" t="s">
        <v>26132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3.44</v>
      </c>
      <c r="I26119" s="24">
        <v>13.574399999999999</v>
      </c>
      <c r="J26119" s="24">
        <v>13.642271999999997</v>
      </c>
      <c r="K26119" s="24">
        <v>13.874190623999995</v>
      </c>
      <c r="L26119" s="24">
        <v>14.401409867711996</v>
      </c>
      <c r="M26119" s="24">
        <v>14.819050753875642</v>
      </c>
      <c r="N26119" s="24">
        <v>15.189527022722531</v>
      </c>
      <c r="O26119" s="20">
        <v>3.63</v>
      </c>
      <c r="P26119" s="20">
        <v>388.43747962272249</v>
      </c>
      <c r="Q26119" s="20">
        <v>22.607061314042451</v>
      </c>
      <c r="R26119" s="23">
        <v>411.04</v>
      </c>
    </row>
    <row r="26120" spans="2:18" x14ac:dyDescent="0.25">
      <c r="B26120" s="22" t="s">
        <v>26133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3.44</v>
      </c>
      <c r="I26120" s="24">
        <v>13.574399999999999</v>
      </c>
      <c r="J26120" s="24">
        <v>13.642271999999997</v>
      </c>
      <c r="K26120" s="24">
        <v>13.874190623999995</v>
      </c>
      <c r="L26120" s="24">
        <v>14.401409867711996</v>
      </c>
      <c r="M26120" s="24">
        <v>14.819050753875642</v>
      </c>
      <c r="N26120" s="24">
        <v>15.189527022722531</v>
      </c>
      <c r="O26120" s="20">
        <v>3.63</v>
      </c>
      <c r="P26120" s="20">
        <v>388.43747962272249</v>
      </c>
      <c r="Q26120" s="20">
        <v>22.607061314042451</v>
      </c>
      <c r="R26120" s="23">
        <v>411.04</v>
      </c>
    </row>
    <row r="26121" spans="2:18" x14ac:dyDescent="0.25">
      <c r="B26121" s="22" t="s">
        <v>26134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3.44</v>
      </c>
      <c r="I26121" s="24">
        <v>13.574399999999999</v>
      </c>
      <c r="J26121" s="24">
        <v>13.642271999999997</v>
      </c>
      <c r="K26121" s="24">
        <v>13.874190623999995</v>
      </c>
      <c r="L26121" s="24">
        <v>14.401409867711996</v>
      </c>
      <c r="M26121" s="24">
        <v>14.819050753875642</v>
      </c>
      <c r="N26121" s="24">
        <v>15.189527022722531</v>
      </c>
      <c r="O26121" s="20">
        <v>3.63</v>
      </c>
      <c r="P26121" s="20">
        <v>388.43747962272249</v>
      </c>
      <c r="Q26121" s="20">
        <v>22.607061314042451</v>
      </c>
      <c r="R26121" s="23">
        <v>411.04</v>
      </c>
    </row>
    <row r="26122" spans="2:18" x14ac:dyDescent="0.25">
      <c r="B26122" s="22" t="s">
        <v>26135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3.44</v>
      </c>
      <c r="I26122" s="24">
        <v>13.574399999999999</v>
      </c>
      <c r="J26122" s="24">
        <v>13.642271999999997</v>
      </c>
      <c r="K26122" s="24">
        <v>13.874190623999995</v>
      </c>
      <c r="L26122" s="24">
        <v>14.401409867711996</v>
      </c>
      <c r="M26122" s="24">
        <v>14.819050753875642</v>
      </c>
      <c r="N26122" s="24">
        <v>15.189527022722531</v>
      </c>
      <c r="O26122" s="20">
        <v>3.63</v>
      </c>
      <c r="P26122" s="20">
        <v>388.43747962272249</v>
      </c>
      <c r="Q26122" s="20">
        <v>22.607061314042451</v>
      </c>
      <c r="R26122" s="23">
        <v>411.04</v>
      </c>
    </row>
    <row r="26123" spans="2:18" x14ac:dyDescent="0.25">
      <c r="B26123" s="22" t="s">
        <v>26136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3.44</v>
      </c>
      <c r="I26123" s="24">
        <v>13.574399999999999</v>
      </c>
      <c r="J26123" s="24">
        <v>13.642271999999997</v>
      </c>
      <c r="K26123" s="24">
        <v>13.874190623999995</v>
      </c>
      <c r="L26123" s="24">
        <v>14.401409867711996</v>
      </c>
      <c r="M26123" s="24">
        <v>14.819050753875642</v>
      </c>
      <c r="N26123" s="24">
        <v>15.189527022722531</v>
      </c>
      <c r="O26123" s="20">
        <v>3.63</v>
      </c>
      <c r="P26123" s="20">
        <v>388.43747962272249</v>
      </c>
      <c r="Q26123" s="20">
        <v>22.607061314042451</v>
      </c>
      <c r="R26123" s="23">
        <v>411.04</v>
      </c>
    </row>
    <row r="26124" spans="2:18" x14ac:dyDescent="0.25">
      <c r="B26124" s="22" t="s">
        <v>26137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3.44</v>
      </c>
      <c r="I26124" s="24">
        <v>13.574399999999999</v>
      </c>
      <c r="J26124" s="24">
        <v>13.642271999999997</v>
      </c>
      <c r="K26124" s="24">
        <v>13.874190623999995</v>
      </c>
      <c r="L26124" s="24">
        <v>14.401409867711996</v>
      </c>
      <c r="M26124" s="24">
        <v>14.819050753875642</v>
      </c>
      <c r="N26124" s="24">
        <v>15.189527022722531</v>
      </c>
      <c r="O26124" s="20">
        <v>3.63</v>
      </c>
      <c r="P26124" s="20">
        <v>388.43747962272249</v>
      </c>
      <c r="Q26124" s="20">
        <v>22.607061314042451</v>
      </c>
      <c r="R26124" s="23">
        <v>411.04</v>
      </c>
    </row>
    <row r="26125" spans="2:18" x14ac:dyDescent="0.25">
      <c r="B26125" s="22" t="s">
        <v>26138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3.44</v>
      </c>
      <c r="I26125" s="24">
        <v>13.574399999999999</v>
      </c>
      <c r="J26125" s="24">
        <v>13.642271999999997</v>
      </c>
      <c r="K26125" s="24">
        <v>13.874190623999995</v>
      </c>
      <c r="L26125" s="24">
        <v>14.401409867711996</v>
      </c>
      <c r="M26125" s="24">
        <v>14.819050753875642</v>
      </c>
      <c r="N26125" s="24">
        <v>15.189527022722531</v>
      </c>
      <c r="O26125" s="20">
        <v>3.63</v>
      </c>
      <c r="P26125" s="20">
        <v>388.43747962272249</v>
      </c>
      <c r="Q26125" s="20">
        <v>22.607061314042451</v>
      </c>
      <c r="R26125" s="23">
        <v>411.04</v>
      </c>
    </row>
    <row r="26126" spans="2:18" x14ac:dyDescent="0.25">
      <c r="B26126" s="22" t="s">
        <v>26139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3.44</v>
      </c>
      <c r="I26126" s="24">
        <v>13.574399999999999</v>
      </c>
      <c r="J26126" s="24">
        <v>13.642271999999997</v>
      </c>
      <c r="K26126" s="24">
        <v>13.874190623999995</v>
      </c>
      <c r="L26126" s="24">
        <v>14.401409867711996</v>
      </c>
      <c r="M26126" s="24">
        <v>14.819050753875642</v>
      </c>
      <c r="N26126" s="24">
        <v>15.189527022722531</v>
      </c>
      <c r="O26126" s="20">
        <v>3.63</v>
      </c>
      <c r="P26126" s="20">
        <v>388.43747962272249</v>
      </c>
      <c r="Q26126" s="20">
        <v>22.607061314042451</v>
      </c>
      <c r="R26126" s="23">
        <v>411.04</v>
      </c>
    </row>
    <row r="26127" spans="2:18" x14ac:dyDescent="0.25">
      <c r="B26127" s="22" t="s">
        <v>26140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3.44</v>
      </c>
      <c r="I26127" s="24">
        <v>13.574399999999999</v>
      </c>
      <c r="J26127" s="24">
        <v>13.642271999999997</v>
      </c>
      <c r="K26127" s="24">
        <v>13.874190623999995</v>
      </c>
      <c r="L26127" s="24">
        <v>14.401409867711996</v>
      </c>
      <c r="M26127" s="24">
        <v>14.819050753875642</v>
      </c>
      <c r="N26127" s="24">
        <v>15.189527022722531</v>
      </c>
      <c r="O26127" s="20">
        <v>3.63</v>
      </c>
      <c r="P26127" s="20">
        <v>388.43747962272249</v>
      </c>
      <c r="Q26127" s="20">
        <v>22.607061314042451</v>
      </c>
      <c r="R26127" s="23">
        <v>411.04</v>
      </c>
    </row>
    <row r="26128" spans="2:18" x14ac:dyDescent="0.25">
      <c r="B26128" s="22" t="s">
        <v>26141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3.44</v>
      </c>
      <c r="I26128" s="24">
        <v>13.574399999999999</v>
      </c>
      <c r="J26128" s="24">
        <v>13.642271999999997</v>
      </c>
      <c r="K26128" s="24">
        <v>13.874190623999995</v>
      </c>
      <c r="L26128" s="24">
        <v>14.401409867711996</v>
      </c>
      <c r="M26128" s="24">
        <v>14.819050753875642</v>
      </c>
      <c r="N26128" s="24">
        <v>15.189527022722531</v>
      </c>
      <c r="O26128" s="20">
        <v>3.63</v>
      </c>
      <c r="P26128" s="20">
        <v>388.43747962272249</v>
      </c>
      <c r="Q26128" s="20">
        <v>22.607061314042451</v>
      </c>
      <c r="R26128" s="23">
        <v>411.04</v>
      </c>
    </row>
    <row r="26129" spans="2:18" x14ac:dyDescent="0.25">
      <c r="B26129" s="22" t="s">
        <v>26142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3.44</v>
      </c>
      <c r="I26129" s="24">
        <v>13.574399999999999</v>
      </c>
      <c r="J26129" s="24">
        <v>13.642271999999997</v>
      </c>
      <c r="K26129" s="24">
        <v>13.874190623999995</v>
      </c>
      <c r="L26129" s="24">
        <v>14.401409867711996</v>
      </c>
      <c r="M26129" s="24">
        <v>14.819050753875642</v>
      </c>
      <c r="N26129" s="24">
        <v>15.189527022722531</v>
      </c>
      <c r="O26129" s="20">
        <v>3.63</v>
      </c>
      <c r="P26129" s="20">
        <v>388.43747962272249</v>
      </c>
      <c r="Q26129" s="20">
        <v>22.607061314042451</v>
      </c>
      <c r="R26129" s="23">
        <v>411.04</v>
      </c>
    </row>
    <row r="26130" spans="2:18" x14ac:dyDescent="0.25">
      <c r="B26130" s="22" t="s">
        <v>26143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3.44</v>
      </c>
      <c r="I26130" s="24">
        <v>13.574399999999999</v>
      </c>
      <c r="J26130" s="24">
        <v>13.642271999999997</v>
      </c>
      <c r="K26130" s="24">
        <v>13.874190623999995</v>
      </c>
      <c r="L26130" s="24">
        <v>14.401409867711996</v>
      </c>
      <c r="M26130" s="24">
        <v>14.819050753875642</v>
      </c>
      <c r="N26130" s="24">
        <v>15.189527022722531</v>
      </c>
      <c r="O26130" s="20">
        <v>3.63</v>
      </c>
      <c r="P26130" s="20">
        <v>388.43747962272249</v>
      </c>
      <c r="Q26130" s="20">
        <v>22.607061314042451</v>
      </c>
      <c r="R26130" s="23">
        <v>411.04</v>
      </c>
    </row>
    <row r="26131" spans="2:18" x14ac:dyDescent="0.25">
      <c r="B26131" s="22" t="s">
        <v>26144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3.44</v>
      </c>
      <c r="I26131" s="24">
        <v>13.574399999999999</v>
      </c>
      <c r="J26131" s="24">
        <v>13.642271999999997</v>
      </c>
      <c r="K26131" s="24">
        <v>13.874190623999995</v>
      </c>
      <c r="L26131" s="24">
        <v>14.401409867711996</v>
      </c>
      <c r="M26131" s="24">
        <v>14.819050753875642</v>
      </c>
      <c r="N26131" s="24">
        <v>15.189527022722531</v>
      </c>
      <c r="O26131" s="20">
        <v>3.63</v>
      </c>
      <c r="P26131" s="20">
        <v>388.43747962272249</v>
      </c>
      <c r="Q26131" s="20">
        <v>22.607061314042451</v>
      </c>
      <c r="R26131" s="23">
        <v>411.04</v>
      </c>
    </row>
    <row r="26132" spans="2:18" x14ac:dyDescent="0.25">
      <c r="B26132" s="22" t="s">
        <v>26145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3.44</v>
      </c>
      <c r="I26132" s="24">
        <v>13.574399999999999</v>
      </c>
      <c r="J26132" s="24">
        <v>13.642271999999997</v>
      </c>
      <c r="K26132" s="24">
        <v>13.874190623999995</v>
      </c>
      <c r="L26132" s="24">
        <v>14.401409867711996</v>
      </c>
      <c r="M26132" s="24">
        <v>14.819050753875642</v>
      </c>
      <c r="N26132" s="24">
        <v>15.189527022722531</v>
      </c>
      <c r="O26132" s="20">
        <v>3.63</v>
      </c>
      <c r="P26132" s="20">
        <v>388.43747962272249</v>
      </c>
      <c r="Q26132" s="20">
        <v>22.607061314042451</v>
      </c>
      <c r="R26132" s="23">
        <v>411.04</v>
      </c>
    </row>
    <row r="26133" spans="2:18" x14ac:dyDescent="0.25">
      <c r="B26133" s="22" t="s">
        <v>26146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3.44</v>
      </c>
      <c r="I26133" s="24">
        <v>13.574399999999999</v>
      </c>
      <c r="J26133" s="24">
        <v>13.642271999999997</v>
      </c>
      <c r="K26133" s="24">
        <v>13.874190623999995</v>
      </c>
      <c r="L26133" s="24">
        <v>14.401409867711996</v>
      </c>
      <c r="M26133" s="24">
        <v>14.819050753875642</v>
      </c>
      <c r="N26133" s="24">
        <v>15.189527022722531</v>
      </c>
      <c r="O26133" s="20">
        <v>3.63</v>
      </c>
      <c r="P26133" s="20">
        <v>388.43747962272249</v>
      </c>
      <c r="Q26133" s="20">
        <v>22.607061314042451</v>
      </c>
      <c r="R26133" s="23">
        <v>411.04</v>
      </c>
    </row>
    <row r="26134" spans="2:18" x14ac:dyDescent="0.25">
      <c r="B26134" s="22" t="s">
        <v>26147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3.44</v>
      </c>
      <c r="I26134" s="24">
        <v>13.574399999999999</v>
      </c>
      <c r="J26134" s="24">
        <v>13.642271999999997</v>
      </c>
      <c r="K26134" s="24">
        <v>13.874190623999995</v>
      </c>
      <c r="L26134" s="24">
        <v>14.401409867711996</v>
      </c>
      <c r="M26134" s="24">
        <v>14.819050753875642</v>
      </c>
      <c r="N26134" s="24">
        <v>15.189527022722531</v>
      </c>
      <c r="O26134" s="20">
        <v>3.63</v>
      </c>
      <c r="P26134" s="20">
        <v>388.43747962272249</v>
      </c>
      <c r="Q26134" s="20">
        <v>22.607061314042451</v>
      </c>
      <c r="R26134" s="23">
        <v>411.04</v>
      </c>
    </row>
    <row r="26135" spans="2:18" x14ac:dyDescent="0.25">
      <c r="B26135" s="22" t="s">
        <v>26148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3.44</v>
      </c>
      <c r="I26135" s="24">
        <v>13.574399999999999</v>
      </c>
      <c r="J26135" s="24">
        <v>13.642271999999997</v>
      </c>
      <c r="K26135" s="24">
        <v>13.874190623999995</v>
      </c>
      <c r="L26135" s="24">
        <v>14.401409867711996</v>
      </c>
      <c r="M26135" s="24">
        <v>14.819050753875642</v>
      </c>
      <c r="N26135" s="24">
        <v>15.189527022722531</v>
      </c>
      <c r="O26135" s="20">
        <v>3.63</v>
      </c>
      <c r="P26135" s="20">
        <v>388.43747962272249</v>
      </c>
      <c r="Q26135" s="20">
        <v>22.607061314042451</v>
      </c>
      <c r="R26135" s="23">
        <v>411.04</v>
      </c>
    </row>
    <row r="26136" spans="2:18" x14ac:dyDescent="0.25">
      <c r="B26136" s="22" t="s">
        <v>26149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3.44</v>
      </c>
      <c r="I26136" s="24">
        <v>13.574399999999999</v>
      </c>
      <c r="J26136" s="24">
        <v>13.642271999999997</v>
      </c>
      <c r="K26136" s="24">
        <v>13.874190623999995</v>
      </c>
      <c r="L26136" s="24">
        <v>14.401409867711996</v>
      </c>
      <c r="M26136" s="24">
        <v>14.819050753875642</v>
      </c>
      <c r="N26136" s="24">
        <v>15.189527022722531</v>
      </c>
      <c r="O26136" s="20">
        <v>3.63</v>
      </c>
      <c r="P26136" s="20">
        <v>388.43747962272249</v>
      </c>
      <c r="Q26136" s="20">
        <v>22.607061314042451</v>
      </c>
      <c r="R26136" s="23">
        <v>411.04</v>
      </c>
    </row>
    <row r="26137" spans="2:18" x14ac:dyDescent="0.25">
      <c r="B26137" s="22" t="s">
        <v>26150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3.44</v>
      </c>
      <c r="I26137" s="24">
        <v>13.574399999999999</v>
      </c>
      <c r="J26137" s="24">
        <v>13.642271999999997</v>
      </c>
      <c r="K26137" s="24">
        <v>13.874190623999995</v>
      </c>
      <c r="L26137" s="24">
        <v>14.401409867711996</v>
      </c>
      <c r="M26137" s="24">
        <v>14.819050753875642</v>
      </c>
      <c r="N26137" s="24">
        <v>15.189527022722531</v>
      </c>
      <c r="O26137" s="20">
        <v>3.63</v>
      </c>
      <c r="P26137" s="20">
        <v>388.43747962272249</v>
      </c>
      <c r="Q26137" s="20">
        <v>22.607061314042451</v>
      </c>
      <c r="R26137" s="23">
        <v>411.04</v>
      </c>
    </row>
    <row r="26138" spans="2:18" x14ac:dyDescent="0.25">
      <c r="B26138" s="22" t="s">
        <v>26151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3.44</v>
      </c>
      <c r="I26138" s="24">
        <v>13.574399999999999</v>
      </c>
      <c r="J26138" s="24">
        <v>13.642271999999997</v>
      </c>
      <c r="K26138" s="24">
        <v>13.874190623999995</v>
      </c>
      <c r="L26138" s="24">
        <v>14.401409867711996</v>
      </c>
      <c r="M26138" s="24">
        <v>14.819050753875642</v>
      </c>
      <c r="N26138" s="24">
        <v>15.189527022722531</v>
      </c>
      <c r="O26138" s="20">
        <v>3.63</v>
      </c>
      <c r="P26138" s="20">
        <v>388.43747962272249</v>
      </c>
      <c r="Q26138" s="20">
        <v>22.607061314042451</v>
      </c>
      <c r="R26138" s="23">
        <v>411.04</v>
      </c>
    </row>
    <row r="26139" spans="2:18" x14ac:dyDescent="0.25">
      <c r="B26139" s="22" t="s">
        <v>26152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3.44</v>
      </c>
      <c r="I26139" s="24">
        <v>13.574399999999999</v>
      </c>
      <c r="J26139" s="24">
        <v>13.642271999999997</v>
      </c>
      <c r="K26139" s="24">
        <v>13.874190623999995</v>
      </c>
      <c r="L26139" s="24">
        <v>14.401409867711996</v>
      </c>
      <c r="M26139" s="24">
        <v>14.819050753875642</v>
      </c>
      <c r="N26139" s="24">
        <v>15.189527022722531</v>
      </c>
      <c r="O26139" s="20">
        <v>3.63</v>
      </c>
      <c r="P26139" s="20">
        <v>388.43747962272249</v>
      </c>
      <c r="Q26139" s="20">
        <v>22.607061314042451</v>
      </c>
      <c r="R26139" s="23">
        <v>411.04</v>
      </c>
    </row>
    <row r="26140" spans="2:18" x14ac:dyDescent="0.25">
      <c r="B26140" s="22" t="s">
        <v>26153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3.44</v>
      </c>
      <c r="I26140" s="24">
        <v>13.574399999999999</v>
      </c>
      <c r="J26140" s="24">
        <v>13.642271999999997</v>
      </c>
      <c r="K26140" s="24">
        <v>13.874190623999995</v>
      </c>
      <c r="L26140" s="24">
        <v>14.401409867711996</v>
      </c>
      <c r="M26140" s="24">
        <v>14.819050753875642</v>
      </c>
      <c r="N26140" s="24">
        <v>15.189527022722531</v>
      </c>
      <c r="O26140" s="20">
        <v>3.63</v>
      </c>
      <c r="P26140" s="20">
        <v>388.43747962272249</v>
      </c>
      <c r="Q26140" s="20">
        <v>22.607061314042451</v>
      </c>
      <c r="R26140" s="23">
        <v>411.04</v>
      </c>
    </row>
    <row r="26141" spans="2:18" x14ac:dyDescent="0.25">
      <c r="B26141" s="22" t="s">
        <v>26154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3.44</v>
      </c>
      <c r="I26141" s="24">
        <v>13.574399999999999</v>
      </c>
      <c r="J26141" s="24">
        <v>13.642271999999997</v>
      </c>
      <c r="K26141" s="24">
        <v>13.874190623999995</v>
      </c>
      <c r="L26141" s="24">
        <v>14.401409867711996</v>
      </c>
      <c r="M26141" s="24">
        <v>14.819050753875642</v>
      </c>
      <c r="N26141" s="24">
        <v>15.189527022722531</v>
      </c>
      <c r="O26141" s="20">
        <v>3.63</v>
      </c>
      <c r="P26141" s="20">
        <v>388.43747962272249</v>
      </c>
      <c r="Q26141" s="20">
        <v>22.607061314042451</v>
      </c>
      <c r="R26141" s="23">
        <v>411.04</v>
      </c>
    </row>
    <row r="26142" spans="2:18" x14ac:dyDescent="0.25">
      <c r="B26142" s="22" t="s">
        <v>26155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3.44</v>
      </c>
      <c r="I26142" s="24">
        <v>13.574399999999999</v>
      </c>
      <c r="J26142" s="24">
        <v>13.642271999999997</v>
      </c>
      <c r="K26142" s="24">
        <v>13.874190623999995</v>
      </c>
      <c r="L26142" s="24">
        <v>14.401409867711996</v>
      </c>
      <c r="M26142" s="24">
        <v>14.819050753875642</v>
      </c>
      <c r="N26142" s="24">
        <v>15.189527022722531</v>
      </c>
      <c r="O26142" s="20">
        <v>3.63</v>
      </c>
      <c r="P26142" s="20">
        <v>388.43747962272249</v>
      </c>
      <c r="Q26142" s="20">
        <v>22.607061314042451</v>
      </c>
      <c r="R26142" s="23">
        <v>411.04</v>
      </c>
    </row>
    <row r="26143" spans="2:18" x14ac:dyDescent="0.25">
      <c r="B26143" s="22" t="s">
        <v>26156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3.44</v>
      </c>
      <c r="I26143" s="24">
        <v>13.574399999999999</v>
      </c>
      <c r="J26143" s="24">
        <v>13.642271999999997</v>
      </c>
      <c r="K26143" s="24">
        <v>13.874190623999995</v>
      </c>
      <c r="L26143" s="24">
        <v>14.401409867711996</v>
      </c>
      <c r="M26143" s="24">
        <v>14.819050753875642</v>
      </c>
      <c r="N26143" s="24">
        <v>15.189527022722531</v>
      </c>
      <c r="O26143" s="20">
        <v>3.63</v>
      </c>
      <c r="P26143" s="20">
        <v>388.43747962272249</v>
      </c>
      <c r="Q26143" s="20">
        <v>22.607061314042451</v>
      </c>
      <c r="R26143" s="23">
        <v>411.04</v>
      </c>
    </row>
    <row r="26144" spans="2:18" x14ac:dyDescent="0.25">
      <c r="B26144" s="22" t="s">
        <v>26157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3.44</v>
      </c>
      <c r="I26144" s="24">
        <v>13.574399999999999</v>
      </c>
      <c r="J26144" s="24">
        <v>13.642271999999997</v>
      </c>
      <c r="K26144" s="24">
        <v>13.874190623999995</v>
      </c>
      <c r="L26144" s="24">
        <v>14.401409867711996</v>
      </c>
      <c r="M26144" s="24">
        <v>14.819050753875642</v>
      </c>
      <c r="N26144" s="24">
        <v>15.189527022722531</v>
      </c>
      <c r="O26144" s="20">
        <v>3.63</v>
      </c>
      <c r="P26144" s="20">
        <v>388.43747962272249</v>
      </c>
      <c r="Q26144" s="20">
        <v>22.607061314042451</v>
      </c>
      <c r="R26144" s="23">
        <v>411.04</v>
      </c>
    </row>
    <row r="26145" spans="2:18" x14ac:dyDescent="0.25">
      <c r="B26145" s="22" t="s">
        <v>26158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3.44</v>
      </c>
      <c r="I26145" s="24">
        <v>13.574399999999999</v>
      </c>
      <c r="J26145" s="24">
        <v>13.642271999999997</v>
      </c>
      <c r="K26145" s="24">
        <v>13.874190623999995</v>
      </c>
      <c r="L26145" s="24">
        <v>14.401409867711996</v>
      </c>
      <c r="M26145" s="24">
        <v>14.819050753875642</v>
      </c>
      <c r="N26145" s="24">
        <v>15.189527022722531</v>
      </c>
      <c r="O26145" s="20">
        <v>3.63</v>
      </c>
      <c r="P26145" s="20">
        <v>388.43747962272249</v>
      </c>
      <c r="Q26145" s="20">
        <v>22.607061314042451</v>
      </c>
      <c r="R26145" s="23">
        <v>411.04</v>
      </c>
    </row>
    <row r="26146" spans="2:18" x14ac:dyDescent="0.25">
      <c r="B26146" s="22" t="s">
        <v>26159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3.44</v>
      </c>
      <c r="I26146" s="24">
        <v>13.574399999999999</v>
      </c>
      <c r="J26146" s="24">
        <v>13.642271999999997</v>
      </c>
      <c r="K26146" s="24">
        <v>13.874190623999995</v>
      </c>
      <c r="L26146" s="24">
        <v>14.401409867711996</v>
      </c>
      <c r="M26146" s="24">
        <v>14.819050753875642</v>
      </c>
      <c r="N26146" s="24">
        <v>15.189527022722531</v>
      </c>
      <c r="O26146" s="20">
        <v>3.63</v>
      </c>
      <c r="P26146" s="20">
        <v>388.43747962272249</v>
      </c>
      <c r="Q26146" s="20">
        <v>22.607061314042451</v>
      </c>
      <c r="R26146" s="23">
        <v>411.04</v>
      </c>
    </row>
    <row r="26147" spans="2:18" x14ac:dyDescent="0.25">
      <c r="B26147" s="22" t="s">
        <v>26160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3.44</v>
      </c>
      <c r="I26147" s="24">
        <v>13.574399999999999</v>
      </c>
      <c r="J26147" s="24">
        <v>13.642271999999997</v>
      </c>
      <c r="K26147" s="24">
        <v>13.874190623999995</v>
      </c>
      <c r="L26147" s="24">
        <v>14.401409867711996</v>
      </c>
      <c r="M26147" s="24">
        <v>14.819050753875642</v>
      </c>
      <c r="N26147" s="24">
        <v>15.189527022722531</v>
      </c>
      <c r="O26147" s="20">
        <v>3.63</v>
      </c>
      <c r="P26147" s="20">
        <v>388.43747962272249</v>
      </c>
      <c r="Q26147" s="20">
        <v>22.607061314042451</v>
      </c>
      <c r="R26147" s="23">
        <v>411.04</v>
      </c>
    </row>
    <row r="26148" spans="2:18" x14ac:dyDescent="0.25">
      <c r="B26148" s="22" t="s">
        <v>26161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3.44</v>
      </c>
      <c r="I26148" s="24">
        <v>13.574399999999999</v>
      </c>
      <c r="J26148" s="24">
        <v>13.642271999999997</v>
      </c>
      <c r="K26148" s="24">
        <v>13.874190623999995</v>
      </c>
      <c r="L26148" s="24">
        <v>14.401409867711996</v>
      </c>
      <c r="M26148" s="24">
        <v>14.819050753875642</v>
      </c>
      <c r="N26148" s="24">
        <v>15.189527022722531</v>
      </c>
      <c r="O26148" s="20">
        <v>3.63</v>
      </c>
      <c r="P26148" s="20">
        <v>388.43747962272249</v>
      </c>
      <c r="Q26148" s="20">
        <v>22.607061314042451</v>
      </c>
      <c r="R26148" s="23">
        <v>411.04</v>
      </c>
    </row>
    <row r="26149" spans="2:18" x14ac:dyDescent="0.25">
      <c r="B26149" s="22" t="s">
        <v>26162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3.44</v>
      </c>
      <c r="I26149" s="24">
        <v>13.574399999999999</v>
      </c>
      <c r="J26149" s="24">
        <v>13.642271999999997</v>
      </c>
      <c r="K26149" s="24">
        <v>13.874190623999995</v>
      </c>
      <c r="L26149" s="24">
        <v>14.401409867711996</v>
      </c>
      <c r="M26149" s="24">
        <v>14.819050753875642</v>
      </c>
      <c r="N26149" s="24">
        <v>15.189527022722531</v>
      </c>
      <c r="O26149" s="20">
        <v>3.63</v>
      </c>
      <c r="P26149" s="20">
        <v>388.43747962272249</v>
      </c>
      <c r="Q26149" s="20">
        <v>22.607061314042451</v>
      </c>
      <c r="R26149" s="23">
        <v>411.04</v>
      </c>
    </row>
    <row r="26150" spans="2:18" x14ac:dyDescent="0.25">
      <c r="B26150" s="22" t="s">
        <v>26163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3.44</v>
      </c>
      <c r="I26150" s="24">
        <v>13.574399999999999</v>
      </c>
      <c r="J26150" s="24">
        <v>13.642271999999997</v>
      </c>
      <c r="K26150" s="24">
        <v>13.874190623999995</v>
      </c>
      <c r="L26150" s="24">
        <v>14.401409867711996</v>
      </c>
      <c r="M26150" s="24">
        <v>14.819050753875642</v>
      </c>
      <c r="N26150" s="24">
        <v>15.189527022722531</v>
      </c>
      <c r="O26150" s="20">
        <v>3.63</v>
      </c>
      <c r="P26150" s="20">
        <v>388.43747962272249</v>
      </c>
      <c r="Q26150" s="20">
        <v>22.607061314042451</v>
      </c>
      <c r="R26150" s="23">
        <v>411.04</v>
      </c>
    </row>
    <row r="26151" spans="2:18" x14ac:dyDescent="0.25">
      <c r="B26151" s="22" t="s">
        <v>26164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3.44</v>
      </c>
      <c r="I26151" s="24">
        <v>13.574399999999999</v>
      </c>
      <c r="J26151" s="24">
        <v>13.642271999999997</v>
      </c>
      <c r="K26151" s="24">
        <v>13.874190623999995</v>
      </c>
      <c r="L26151" s="24">
        <v>14.401409867711996</v>
      </c>
      <c r="M26151" s="24">
        <v>14.819050753875642</v>
      </c>
      <c r="N26151" s="24">
        <v>15.189527022722531</v>
      </c>
      <c r="O26151" s="20">
        <v>3.63</v>
      </c>
      <c r="P26151" s="20">
        <v>388.43747962272249</v>
      </c>
      <c r="Q26151" s="20">
        <v>22.607061314042451</v>
      </c>
      <c r="R26151" s="23">
        <v>411.04</v>
      </c>
    </row>
    <row r="26152" spans="2:18" x14ac:dyDescent="0.25">
      <c r="B26152" s="22" t="s">
        <v>26165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3.44</v>
      </c>
      <c r="I26152" s="24">
        <v>13.574399999999999</v>
      </c>
      <c r="J26152" s="24">
        <v>13.642271999999997</v>
      </c>
      <c r="K26152" s="24">
        <v>13.874190623999995</v>
      </c>
      <c r="L26152" s="24">
        <v>14.401409867711996</v>
      </c>
      <c r="M26152" s="24">
        <v>14.819050753875642</v>
      </c>
      <c r="N26152" s="24">
        <v>15.189527022722531</v>
      </c>
      <c r="O26152" s="20">
        <v>3.63</v>
      </c>
      <c r="P26152" s="20">
        <v>388.43747962272249</v>
      </c>
      <c r="Q26152" s="20">
        <v>22.607061314042451</v>
      </c>
      <c r="R26152" s="23">
        <v>411.04</v>
      </c>
    </row>
    <row r="26153" spans="2:18" x14ac:dyDescent="0.25">
      <c r="B26153" s="22" t="s">
        <v>26166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3.44</v>
      </c>
      <c r="I26153" s="24">
        <v>13.574399999999999</v>
      </c>
      <c r="J26153" s="24">
        <v>13.642271999999997</v>
      </c>
      <c r="K26153" s="24">
        <v>13.874190623999995</v>
      </c>
      <c r="L26153" s="24">
        <v>14.401409867711996</v>
      </c>
      <c r="M26153" s="24">
        <v>14.819050753875642</v>
      </c>
      <c r="N26153" s="24">
        <v>15.189527022722531</v>
      </c>
      <c r="O26153" s="20">
        <v>3.63</v>
      </c>
      <c r="P26153" s="20">
        <v>388.43747962272249</v>
      </c>
      <c r="Q26153" s="20">
        <v>22.607061314042451</v>
      </c>
      <c r="R26153" s="23">
        <v>411.04</v>
      </c>
    </row>
    <row r="26154" spans="2:18" x14ac:dyDescent="0.25">
      <c r="B26154" s="22" t="s">
        <v>26167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3.44</v>
      </c>
      <c r="I26154" s="24">
        <v>13.574399999999999</v>
      </c>
      <c r="J26154" s="24">
        <v>13.642271999999997</v>
      </c>
      <c r="K26154" s="24">
        <v>13.874190623999995</v>
      </c>
      <c r="L26154" s="24">
        <v>14.401409867711996</v>
      </c>
      <c r="M26154" s="24">
        <v>14.819050753875642</v>
      </c>
      <c r="N26154" s="24">
        <v>15.189527022722531</v>
      </c>
      <c r="O26154" s="20">
        <v>3.63</v>
      </c>
      <c r="P26154" s="20">
        <v>388.43747962272249</v>
      </c>
      <c r="Q26154" s="20">
        <v>22.607061314042451</v>
      </c>
      <c r="R26154" s="23">
        <v>411.04</v>
      </c>
    </row>
    <row r="26155" spans="2:18" x14ac:dyDescent="0.25">
      <c r="B26155" s="22" t="s">
        <v>26168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3.44</v>
      </c>
      <c r="I26155" s="24">
        <v>13.574399999999999</v>
      </c>
      <c r="J26155" s="24">
        <v>13.642271999999997</v>
      </c>
      <c r="K26155" s="24">
        <v>13.874190623999995</v>
      </c>
      <c r="L26155" s="24">
        <v>14.401409867711996</v>
      </c>
      <c r="M26155" s="24">
        <v>14.819050753875642</v>
      </c>
      <c r="N26155" s="24">
        <v>15.189527022722531</v>
      </c>
      <c r="O26155" s="20">
        <v>3.63</v>
      </c>
      <c r="P26155" s="20">
        <v>388.43747962272249</v>
      </c>
      <c r="Q26155" s="20">
        <v>22.607061314042451</v>
      </c>
      <c r="R26155" s="23">
        <v>411.04</v>
      </c>
    </row>
    <row r="26156" spans="2:18" x14ac:dyDescent="0.25">
      <c r="B26156" s="22" t="s">
        <v>26169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3.44</v>
      </c>
      <c r="I26156" s="24">
        <v>13.574399999999999</v>
      </c>
      <c r="J26156" s="24">
        <v>13.642271999999997</v>
      </c>
      <c r="K26156" s="24">
        <v>13.874190623999995</v>
      </c>
      <c r="L26156" s="24">
        <v>14.401409867711996</v>
      </c>
      <c r="M26156" s="24">
        <v>14.819050753875642</v>
      </c>
      <c r="N26156" s="24">
        <v>15.189527022722531</v>
      </c>
      <c r="O26156" s="20">
        <v>3.63</v>
      </c>
      <c r="P26156" s="20">
        <v>388.43747962272249</v>
      </c>
      <c r="Q26156" s="20">
        <v>22.607061314042451</v>
      </c>
      <c r="R26156" s="23">
        <v>411.04</v>
      </c>
    </row>
    <row r="26157" spans="2:18" x14ac:dyDescent="0.25">
      <c r="B26157" s="22" t="s">
        <v>26170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3.44</v>
      </c>
      <c r="I26157" s="24">
        <v>13.574399999999999</v>
      </c>
      <c r="J26157" s="24">
        <v>13.642271999999997</v>
      </c>
      <c r="K26157" s="24">
        <v>13.874190623999995</v>
      </c>
      <c r="L26157" s="24">
        <v>14.401409867711996</v>
      </c>
      <c r="M26157" s="24">
        <v>14.819050753875642</v>
      </c>
      <c r="N26157" s="24">
        <v>15.189527022722531</v>
      </c>
      <c r="O26157" s="20">
        <v>3.63</v>
      </c>
      <c r="P26157" s="20">
        <v>388.43747962272249</v>
      </c>
      <c r="Q26157" s="20">
        <v>22.607061314042451</v>
      </c>
      <c r="R26157" s="23">
        <v>411.04</v>
      </c>
    </row>
    <row r="26158" spans="2:18" x14ac:dyDescent="0.25">
      <c r="B26158" s="22" t="s">
        <v>26171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3.44</v>
      </c>
      <c r="I26158" s="24">
        <v>13.574399999999999</v>
      </c>
      <c r="J26158" s="24">
        <v>13.642271999999997</v>
      </c>
      <c r="K26158" s="24">
        <v>13.874190623999995</v>
      </c>
      <c r="L26158" s="24">
        <v>14.401409867711996</v>
      </c>
      <c r="M26158" s="24">
        <v>14.819050753875642</v>
      </c>
      <c r="N26158" s="24">
        <v>15.189527022722531</v>
      </c>
      <c r="O26158" s="20">
        <v>3.63</v>
      </c>
      <c r="P26158" s="20">
        <v>388.43747962272249</v>
      </c>
      <c r="Q26158" s="20">
        <v>22.607061314042451</v>
      </c>
      <c r="R26158" s="23">
        <v>411.04</v>
      </c>
    </row>
    <row r="26159" spans="2:18" x14ac:dyDescent="0.25">
      <c r="B26159" s="22" t="s">
        <v>26172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3.44</v>
      </c>
      <c r="I26159" s="24">
        <v>13.574399999999999</v>
      </c>
      <c r="J26159" s="24">
        <v>13.642271999999997</v>
      </c>
      <c r="K26159" s="24">
        <v>13.874190623999995</v>
      </c>
      <c r="L26159" s="24">
        <v>14.401409867711996</v>
      </c>
      <c r="M26159" s="24">
        <v>14.819050753875642</v>
      </c>
      <c r="N26159" s="24">
        <v>15.189527022722531</v>
      </c>
      <c r="O26159" s="20">
        <v>3.63</v>
      </c>
      <c r="P26159" s="20">
        <v>388.43747962272249</v>
      </c>
      <c r="Q26159" s="20">
        <v>22.607061314042451</v>
      </c>
      <c r="R26159" s="23">
        <v>411.04</v>
      </c>
    </row>
    <row r="26160" spans="2:18" x14ac:dyDescent="0.25">
      <c r="B26160" s="22" t="s">
        <v>26173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3.44</v>
      </c>
      <c r="I26160" s="24">
        <v>13.574399999999999</v>
      </c>
      <c r="J26160" s="24">
        <v>13.642271999999997</v>
      </c>
      <c r="K26160" s="24">
        <v>13.874190623999995</v>
      </c>
      <c r="L26160" s="24">
        <v>14.401409867711996</v>
      </c>
      <c r="M26160" s="24">
        <v>14.819050753875642</v>
      </c>
      <c r="N26160" s="24">
        <v>15.189527022722531</v>
      </c>
      <c r="O26160" s="20">
        <v>3.63</v>
      </c>
      <c r="P26160" s="20">
        <v>388.43747962272249</v>
      </c>
      <c r="Q26160" s="20">
        <v>22.607061314042451</v>
      </c>
      <c r="R26160" s="23">
        <v>411.04</v>
      </c>
    </row>
    <row r="26161" spans="2:18" x14ac:dyDescent="0.25">
      <c r="B26161" s="22" t="s">
        <v>26174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3.44</v>
      </c>
      <c r="I26161" s="24">
        <v>13.574399999999999</v>
      </c>
      <c r="J26161" s="24">
        <v>13.642271999999997</v>
      </c>
      <c r="K26161" s="24">
        <v>13.874190623999995</v>
      </c>
      <c r="L26161" s="24">
        <v>14.401409867711996</v>
      </c>
      <c r="M26161" s="24">
        <v>14.819050753875642</v>
      </c>
      <c r="N26161" s="24">
        <v>15.189527022722531</v>
      </c>
      <c r="O26161" s="20">
        <v>3.63</v>
      </c>
      <c r="P26161" s="20">
        <v>388.43747962272249</v>
      </c>
      <c r="Q26161" s="20">
        <v>22.607061314042451</v>
      </c>
      <c r="R26161" s="23">
        <v>411.04</v>
      </c>
    </row>
    <row r="26162" spans="2:18" x14ac:dyDescent="0.25">
      <c r="B26162" s="22" t="s">
        <v>26175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3.44</v>
      </c>
      <c r="I26162" s="24">
        <v>13.574399999999999</v>
      </c>
      <c r="J26162" s="24">
        <v>13.642271999999997</v>
      </c>
      <c r="K26162" s="24">
        <v>13.874190623999995</v>
      </c>
      <c r="L26162" s="24">
        <v>14.401409867711996</v>
      </c>
      <c r="M26162" s="24">
        <v>14.819050753875642</v>
      </c>
      <c r="N26162" s="24">
        <v>15.189527022722531</v>
      </c>
      <c r="O26162" s="20">
        <v>3.63</v>
      </c>
      <c r="P26162" s="20">
        <v>388.43747962272249</v>
      </c>
      <c r="Q26162" s="20">
        <v>22.607061314042451</v>
      </c>
      <c r="R26162" s="23">
        <v>411.04</v>
      </c>
    </row>
    <row r="26163" spans="2:18" x14ac:dyDescent="0.25">
      <c r="B26163" s="22" t="s">
        <v>26176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3.44</v>
      </c>
      <c r="I26163" s="24">
        <v>13.574399999999999</v>
      </c>
      <c r="J26163" s="24">
        <v>13.642271999999997</v>
      </c>
      <c r="K26163" s="24">
        <v>13.874190623999995</v>
      </c>
      <c r="L26163" s="24">
        <v>14.401409867711996</v>
      </c>
      <c r="M26163" s="24">
        <v>14.819050753875642</v>
      </c>
      <c r="N26163" s="24">
        <v>15.189527022722531</v>
      </c>
      <c r="O26163" s="20">
        <v>3.63</v>
      </c>
      <c r="P26163" s="20">
        <v>388.43747962272249</v>
      </c>
      <c r="Q26163" s="20">
        <v>22.607061314042451</v>
      </c>
      <c r="R26163" s="23">
        <v>411.04</v>
      </c>
    </row>
    <row r="26164" spans="2:18" x14ac:dyDescent="0.25">
      <c r="B26164" s="22" t="s">
        <v>26177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3.44</v>
      </c>
      <c r="I26164" s="24">
        <v>13.574399999999999</v>
      </c>
      <c r="J26164" s="24">
        <v>13.642271999999997</v>
      </c>
      <c r="K26164" s="24">
        <v>13.874190623999995</v>
      </c>
      <c r="L26164" s="24">
        <v>14.401409867711996</v>
      </c>
      <c r="M26164" s="24">
        <v>14.819050753875642</v>
      </c>
      <c r="N26164" s="24">
        <v>15.189527022722531</v>
      </c>
      <c r="O26164" s="20">
        <v>3.63</v>
      </c>
      <c r="P26164" s="20">
        <v>388.43747962272249</v>
      </c>
      <c r="Q26164" s="20">
        <v>22.607061314042451</v>
      </c>
      <c r="R26164" s="23">
        <v>411.04</v>
      </c>
    </row>
    <row r="26165" spans="2:18" x14ac:dyDescent="0.25">
      <c r="B26165" s="22" t="s">
        <v>26178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3.44</v>
      </c>
      <c r="I26165" s="24">
        <v>13.574399999999999</v>
      </c>
      <c r="J26165" s="24">
        <v>13.642271999999997</v>
      </c>
      <c r="K26165" s="24">
        <v>13.874190623999995</v>
      </c>
      <c r="L26165" s="24">
        <v>14.401409867711996</v>
      </c>
      <c r="M26165" s="24">
        <v>14.819050753875642</v>
      </c>
      <c r="N26165" s="24">
        <v>15.189527022722531</v>
      </c>
      <c r="O26165" s="20">
        <v>3.63</v>
      </c>
      <c r="P26165" s="20">
        <v>388.43747962272249</v>
      </c>
      <c r="Q26165" s="20">
        <v>22.607061314042451</v>
      </c>
      <c r="R26165" s="23">
        <v>411.04</v>
      </c>
    </row>
    <row r="26166" spans="2:18" x14ac:dyDescent="0.25">
      <c r="B26166" s="22" t="s">
        <v>26179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3.44</v>
      </c>
      <c r="I26166" s="24">
        <v>13.574399999999999</v>
      </c>
      <c r="J26166" s="24">
        <v>13.642271999999997</v>
      </c>
      <c r="K26166" s="24">
        <v>13.874190623999995</v>
      </c>
      <c r="L26166" s="24">
        <v>14.401409867711996</v>
      </c>
      <c r="M26166" s="24">
        <v>14.819050753875642</v>
      </c>
      <c r="N26166" s="24">
        <v>15.189527022722531</v>
      </c>
      <c r="O26166" s="20">
        <v>3.63</v>
      </c>
      <c r="P26166" s="20">
        <v>388.43747962272249</v>
      </c>
      <c r="Q26166" s="20">
        <v>22.607061314042451</v>
      </c>
      <c r="R26166" s="23">
        <v>411.04</v>
      </c>
    </row>
    <row r="26167" spans="2:18" x14ac:dyDescent="0.25">
      <c r="B26167" s="22" t="s">
        <v>26180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3.44</v>
      </c>
      <c r="I26167" s="24">
        <v>13.574399999999999</v>
      </c>
      <c r="J26167" s="24">
        <v>13.642271999999997</v>
      </c>
      <c r="K26167" s="24">
        <v>13.874190623999995</v>
      </c>
      <c r="L26167" s="24">
        <v>14.401409867711996</v>
      </c>
      <c r="M26167" s="24">
        <v>14.819050753875642</v>
      </c>
      <c r="N26167" s="24">
        <v>15.189527022722531</v>
      </c>
      <c r="O26167" s="20">
        <v>3.63</v>
      </c>
      <c r="P26167" s="20">
        <v>388.43747962272249</v>
      </c>
      <c r="Q26167" s="20">
        <v>22.607061314042451</v>
      </c>
      <c r="R26167" s="23">
        <v>411.04</v>
      </c>
    </row>
    <row r="26168" spans="2:18" x14ac:dyDescent="0.25">
      <c r="B26168" s="22" t="s">
        <v>26181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3.44</v>
      </c>
      <c r="I26168" s="24">
        <v>13.574399999999999</v>
      </c>
      <c r="J26168" s="24">
        <v>13.642271999999997</v>
      </c>
      <c r="K26168" s="24">
        <v>13.874190623999995</v>
      </c>
      <c r="L26168" s="24">
        <v>14.401409867711996</v>
      </c>
      <c r="M26168" s="24">
        <v>14.819050753875642</v>
      </c>
      <c r="N26168" s="24">
        <v>15.189527022722531</v>
      </c>
      <c r="O26168" s="20">
        <v>3.63</v>
      </c>
      <c r="P26168" s="20">
        <v>388.43747962272249</v>
      </c>
      <c r="Q26168" s="20">
        <v>22.607061314042451</v>
      </c>
      <c r="R26168" s="23">
        <v>411.04</v>
      </c>
    </row>
    <row r="26169" spans="2:18" x14ac:dyDescent="0.25">
      <c r="B26169" s="22" t="s">
        <v>26182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3.44</v>
      </c>
      <c r="I26169" s="24">
        <v>13.574399999999999</v>
      </c>
      <c r="J26169" s="24">
        <v>13.642271999999997</v>
      </c>
      <c r="K26169" s="24">
        <v>13.874190623999995</v>
      </c>
      <c r="L26169" s="24">
        <v>14.401409867711996</v>
      </c>
      <c r="M26169" s="24">
        <v>14.819050753875642</v>
      </c>
      <c r="N26169" s="24">
        <v>15.189527022722531</v>
      </c>
      <c r="O26169" s="20">
        <v>3.63</v>
      </c>
      <c r="P26169" s="20">
        <v>388.43747962272249</v>
      </c>
      <c r="Q26169" s="20">
        <v>22.607061314042451</v>
      </c>
      <c r="R26169" s="23">
        <v>411.04</v>
      </c>
    </row>
    <row r="26170" spans="2:18" x14ac:dyDescent="0.25">
      <c r="B26170" s="22" t="s">
        <v>26183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3.44</v>
      </c>
      <c r="I26170" s="24">
        <v>13.574399999999999</v>
      </c>
      <c r="J26170" s="24">
        <v>13.642271999999997</v>
      </c>
      <c r="K26170" s="24">
        <v>13.874190623999995</v>
      </c>
      <c r="L26170" s="24">
        <v>14.401409867711996</v>
      </c>
      <c r="M26170" s="24">
        <v>14.819050753875642</v>
      </c>
      <c r="N26170" s="24">
        <v>15.189527022722531</v>
      </c>
      <c r="O26170" s="20">
        <v>3.63</v>
      </c>
      <c r="P26170" s="20">
        <v>388.43747962272249</v>
      </c>
      <c r="Q26170" s="20">
        <v>22.607061314042451</v>
      </c>
      <c r="R26170" s="23">
        <v>411.04</v>
      </c>
    </row>
    <row r="26171" spans="2:18" x14ac:dyDescent="0.25">
      <c r="B26171" s="22" t="s">
        <v>26184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3.44</v>
      </c>
      <c r="I26171" s="24">
        <v>13.574399999999999</v>
      </c>
      <c r="J26171" s="24">
        <v>13.642271999999997</v>
      </c>
      <c r="K26171" s="24">
        <v>13.874190623999995</v>
      </c>
      <c r="L26171" s="24">
        <v>14.401409867711996</v>
      </c>
      <c r="M26171" s="24">
        <v>14.819050753875642</v>
      </c>
      <c r="N26171" s="24">
        <v>15.189527022722531</v>
      </c>
      <c r="O26171" s="20">
        <v>3.63</v>
      </c>
      <c r="P26171" s="20">
        <v>388.43747962272249</v>
      </c>
      <c r="Q26171" s="20">
        <v>22.607061314042451</v>
      </c>
      <c r="R26171" s="23">
        <v>411.04</v>
      </c>
    </row>
    <row r="26172" spans="2:18" x14ac:dyDescent="0.25">
      <c r="B26172" s="22" t="s">
        <v>26185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3.44</v>
      </c>
      <c r="I26172" s="24">
        <v>13.574399999999999</v>
      </c>
      <c r="J26172" s="24">
        <v>13.642271999999997</v>
      </c>
      <c r="K26172" s="24">
        <v>13.874190623999995</v>
      </c>
      <c r="L26172" s="24">
        <v>14.401409867711996</v>
      </c>
      <c r="M26172" s="24">
        <v>14.819050753875642</v>
      </c>
      <c r="N26172" s="24">
        <v>15.189527022722531</v>
      </c>
      <c r="O26172" s="20">
        <v>3.63</v>
      </c>
      <c r="P26172" s="20">
        <v>388.43747962272249</v>
      </c>
      <c r="Q26172" s="20">
        <v>22.607061314042451</v>
      </c>
      <c r="R26172" s="23">
        <v>411.04</v>
      </c>
    </row>
    <row r="26173" spans="2:18" x14ac:dyDescent="0.25">
      <c r="B26173" s="22" t="s">
        <v>26186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3.44</v>
      </c>
      <c r="I26173" s="24">
        <v>13.574399999999999</v>
      </c>
      <c r="J26173" s="24">
        <v>13.642271999999997</v>
      </c>
      <c r="K26173" s="24">
        <v>13.874190623999995</v>
      </c>
      <c r="L26173" s="24">
        <v>14.401409867711996</v>
      </c>
      <c r="M26173" s="24">
        <v>14.819050753875642</v>
      </c>
      <c r="N26173" s="24">
        <v>15.189527022722531</v>
      </c>
      <c r="O26173" s="20">
        <v>3.63</v>
      </c>
      <c r="P26173" s="20">
        <v>388.43747962272249</v>
      </c>
      <c r="Q26173" s="20">
        <v>22.607061314042451</v>
      </c>
      <c r="R26173" s="23">
        <v>411.04</v>
      </c>
    </row>
    <row r="26174" spans="2:18" x14ac:dyDescent="0.25">
      <c r="B26174" s="22" t="s">
        <v>26187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3.44</v>
      </c>
      <c r="I26174" s="24">
        <v>13.574399999999999</v>
      </c>
      <c r="J26174" s="24">
        <v>13.642271999999997</v>
      </c>
      <c r="K26174" s="24">
        <v>13.874190623999995</v>
      </c>
      <c r="L26174" s="24">
        <v>14.401409867711996</v>
      </c>
      <c r="M26174" s="24">
        <v>14.819050753875642</v>
      </c>
      <c r="N26174" s="24">
        <v>15.189527022722531</v>
      </c>
      <c r="O26174" s="20">
        <v>3.63</v>
      </c>
      <c r="P26174" s="20">
        <v>388.43747962272249</v>
      </c>
      <c r="Q26174" s="20">
        <v>22.607061314042451</v>
      </c>
      <c r="R26174" s="23">
        <v>411.04</v>
      </c>
    </row>
    <row r="26175" spans="2:18" x14ac:dyDescent="0.25">
      <c r="B26175" s="22" t="s">
        <v>26188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3.44</v>
      </c>
      <c r="I26175" s="24">
        <v>13.574399999999999</v>
      </c>
      <c r="J26175" s="24">
        <v>13.642271999999997</v>
      </c>
      <c r="K26175" s="24">
        <v>13.874190623999995</v>
      </c>
      <c r="L26175" s="24">
        <v>14.401409867711996</v>
      </c>
      <c r="M26175" s="24">
        <v>14.819050753875642</v>
      </c>
      <c r="N26175" s="24">
        <v>15.189527022722531</v>
      </c>
      <c r="O26175" s="20">
        <v>3.63</v>
      </c>
      <c r="P26175" s="20">
        <v>388.43747962272249</v>
      </c>
      <c r="Q26175" s="20">
        <v>22.607061314042451</v>
      </c>
      <c r="R26175" s="23">
        <v>411.04</v>
      </c>
    </row>
    <row r="26176" spans="2:18" x14ac:dyDescent="0.25">
      <c r="B26176" s="22" t="s">
        <v>26189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3.44</v>
      </c>
      <c r="I26176" s="24">
        <v>13.574399999999999</v>
      </c>
      <c r="J26176" s="24">
        <v>13.642271999999997</v>
      </c>
      <c r="K26176" s="24">
        <v>13.874190623999995</v>
      </c>
      <c r="L26176" s="24">
        <v>14.401409867711996</v>
      </c>
      <c r="M26176" s="24">
        <v>14.819050753875642</v>
      </c>
      <c r="N26176" s="24">
        <v>15.189527022722531</v>
      </c>
      <c r="O26176" s="20">
        <v>3.63</v>
      </c>
      <c r="P26176" s="20">
        <v>388.43747962272249</v>
      </c>
      <c r="Q26176" s="20">
        <v>22.607061314042451</v>
      </c>
      <c r="R26176" s="23">
        <v>411.04</v>
      </c>
    </row>
    <row r="26177" spans="2:18" x14ac:dyDescent="0.25">
      <c r="B26177" s="22" t="s">
        <v>26190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3.44</v>
      </c>
      <c r="I26177" s="24">
        <v>13.574399999999999</v>
      </c>
      <c r="J26177" s="24">
        <v>13.642271999999997</v>
      </c>
      <c r="K26177" s="24">
        <v>13.874190623999995</v>
      </c>
      <c r="L26177" s="24">
        <v>14.401409867711996</v>
      </c>
      <c r="M26177" s="24">
        <v>14.819050753875642</v>
      </c>
      <c r="N26177" s="24">
        <v>15.189527022722531</v>
      </c>
      <c r="O26177" s="20">
        <v>3.63</v>
      </c>
      <c r="P26177" s="20">
        <v>388.43747962272249</v>
      </c>
      <c r="Q26177" s="20">
        <v>22.607061314042451</v>
      </c>
      <c r="R26177" s="23">
        <v>411.04</v>
      </c>
    </row>
    <row r="26178" spans="2:18" x14ac:dyDescent="0.25">
      <c r="B26178" s="22" t="s">
        <v>26191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3.44</v>
      </c>
      <c r="I26178" s="24">
        <v>13.574399999999999</v>
      </c>
      <c r="J26178" s="24">
        <v>13.642271999999997</v>
      </c>
      <c r="K26178" s="24">
        <v>13.874190623999995</v>
      </c>
      <c r="L26178" s="24">
        <v>14.401409867711996</v>
      </c>
      <c r="M26178" s="24">
        <v>14.819050753875642</v>
      </c>
      <c r="N26178" s="24">
        <v>15.189527022722531</v>
      </c>
      <c r="O26178" s="20">
        <v>3.63</v>
      </c>
      <c r="P26178" s="20">
        <v>388.43747962272249</v>
      </c>
      <c r="Q26178" s="20">
        <v>22.607061314042451</v>
      </c>
      <c r="R26178" s="23">
        <v>411.04</v>
      </c>
    </row>
    <row r="26179" spans="2:18" x14ac:dyDescent="0.25">
      <c r="B26179" s="22" t="s">
        <v>26192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3.44</v>
      </c>
      <c r="I26179" s="24">
        <v>13.574399999999999</v>
      </c>
      <c r="J26179" s="24">
        <v>13.642271999999997</v>
      </c>
      <c r="K26179" s="24">
        <v>13.874190623999995</v>
      </c>
      <c r="L26179" s="24">
        <v>14.401409867711996</v>
      </c>
      <c r="M26179" s="24">
        <v>14.819050753875642</v>
      </c>
      <c r="N26179" s="24">
        <v>15.189527022722531</v>
      </c>
      <c r="O26179" s="20">
        <v>3.63</v>
      </c>
      <c r="P26179" s="20">
        <v>388.43747962272249</v>
      </c>
      <c r="Q26179" s="20">
        <v>22.607061314042451</v>
      </c>
      <c r="R26179" s="23">
        <v>411.04</v>
      </c>
    </row>
    <row r="26180" spans="2:18" x14ac:dyDescent="0.25">
      <c r="B26180" s="22" t="s">
        <v>26193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3.44</v>
      </c>
      <c r="I26180" s="24">
        <v>13.574399999999999</v>
      </c>
      <c r="J26180" s="24">
        <v>13.642271999999997</v>
      </c>
      <c r="K26180" s="24">
        <v>13.874190623999995</v>
      </c>
      <c r="L26180" s="24">
        <v>14.401409867711996</v>
      </c>
      <c r="M26180" s="24">
        <v>14.819050753875642</v>
      </c>
      <c r="N26180" s="24">
        <v>15.189527022722531</v>
      </c>
      <c r="O26180" s="20">
        <v>3.63</v>
      </c>
      <c r="P26180" s="20">
        <v>388.43747962272249</v>
      </c>
      <c r="Q26180" s="20">
        <v>22.607061314042451</v>
      </c>
      <c r="R26180" s="23">
        <v>411.04</v>
      </c>
    </row>
    <row r="26181" spans="2:18" x14ac:dyDescent="0.25">
      <c r="B26181" s="22" t="s">
        <v>26194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3.44</v>
      </c>
      <c r="I26181" s="24">
        <v>13.574399999999999</v>
      </c>
      <c r="J26181" s="24">
        <v>13.642271999999997</v>
      </c>
      <c r="K26181" s="24">
        <v>13.874190623999995</v>
      </c>
      <c r="L26181" s="24">
        <v>14.401409867711996</v>
      </c>
      <c r="M26181" s="24">
        <v>14.819050753875642</v>
      </c>
      <c r="N26181" s="24">
        <v>15.189527022722531</v>
      </c>
      <c r="O26181" s="20">
        <v>3.63</v>
      </c>
      <c r="P26181" s="20">
        <v>388.43747962272249</v>
      </c>
      <c r="Q26181" s="20">
        <v>22.607061314042451</v>
      </c>
      <c r="R26181" s="23">
        <v>411.04</v>
      </c>
    </row>
    <row r="26182" spans="2:18" x14ac:dyDescent="0.25">
      <c r="B26182" s="22" t="s">
        <v>26195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3.44</v>
      </c>
      <c r="I26182" s="24">
        <v>13.574399999999999</v>
      </c>
      <c r="J26182" s="24">
        <v>13.642271999999997</v>
      </c>
      <c r="K26182" s="24">
        <v>13.874190623999995</v>
      </c>
      <c r="L26182" s="24">
        <v>14.401409867711996</v>
      </c>
      <c r="M26182" s="24">
        <v>14.819050753875642</v>
      </c>
      <c r="N26182" s="24">
        <v>15.189527022722531</v>
      </c>
      <c r="O26182" s="20">
        <v>3.63</v>
      </c>
      <c r="P26182" s="20">
        <v>388.43747962272249</v>
      </c>
      <c r="Q26182" s="20">
        <v>22.607061314042451</v>
      </c>
      <c r="R26182" s="23">
        <v>411.04</v>
      </c>
    </row>
    <row r="26183" spans="2:18" x14ac:dyDescent="0.25">
      <c r="B26183" s="22" t="s">
        <v>26196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3.44</v>
      </c>
      <c r="I26183" s="24">
        <v>13.574399999999999</v>
      </c>
      <c r="J26183" s="24">
        <v>13.642271999999997</v>
      </c>
      <c r="K26183" s="24">
        <v>13.874190623999995</v>
      </c>
      <c r="L26183" s="24">
        <v>14.401409867711996</v>
      </c>
      <c r="M26183" s="24">
        <v>14.819050753875642</v>
      </c>
      <c r="N26183" s="24">
        <v>15.189527022722531</v>
      </c>
      <c r="O26183" s="20">
        <v>3.63</v>
      </c>
      <c r="P26183" s="20">
        <v>388.43747962272249</v>
      </c>
      <c r="Q26183" s="20">
        <v>22.607061314042451</v>
      </c>
      <c r="R26183" s="23">
        <v>411.04</v>
      </c>
    </row>
    <row r="26184" spans="2:18" x14ac:dyDescent="0.25">
      <c r="B26184" s="22" t="s">
        <v>26197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3.44</v>
      </c>
      <c r="I26184" s="24">
        <v>13.574399999999999</v>
      </c>
      <c r="J26184" s="24">
        <v>13.642271999999997</v>
      </c>
      <c r="K26184" s="24">
        <v>13.874190623999995</v>
      </c>
      <c r="L26184" s="24">
        <v>14.401409867711996</v>
      </c>
      <c r="M26184" s="24">
        <v>14.819050753875642</v>
      </c>
      <c r="N26184" s="24">
        <v>15.189527022722531</v>
      </c>
      <c r="O26184" s="20">
        <v>3.63</v>
      </c>
      <c r="P26184" s="20">
        <v>388.43747962272249</v>
      </c>
      <c r="Q26184" s="20">
        <v>22.607061314042451</v>
      </c>
      <c r="R26184" s="23">
        <v>411.04</v>
      </c>
    </row>
    <row r="26185" spans="2:18" x14ac:dyDescent="0.25">
      <c r="B26185" s="22" t="s">
        <v>26198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3.44</v>
      </c>
      <c r="I26185" s="24">
        <v>13.574399999999999</v>
      </c>
      <c r="J26185" s="24">
        <v>13.642271999999997</v>
      </c>
      <c r="K26185" s="24">
        <v>13.874190623999995</v>
      </c>
      <c r="L26185" s="24">
        <v>14.401409867711996</v>
      </c>
      <c r="M26185" s="24">
        <v>14.819050753875642</v>
      </c>
      <c r="N26185" s="24">
        <v>15.189527022722531</v>
      </c>
      <c r="O26185" s="20">
        <v>3.63</v>
      </c>
      <c r="P26185" s="20">
        <v>388.43747962272249</v>
      </c>
      <c r="Q26185" s="20">
        <v>22.607061314042451</v>
      </c>
      <c r="R26185" s="23">
        <v>411.04</v>
      </c>
    </row>
    <row r="26186" spans="2:18" x14ac:dyDescent="0.25">
      <c r="B26186" s="22" t="s">
        <v>26199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3.44</v>
      </c>
      <c r="I26186" s="24">
        <v>13.574399999999999</v>
      </c>
      <c r="J26186" s="24">
        <v>13.642271999999997</v>
      </c>
      <c r="K26186" s="24">
        <v>13.874190623999995</v>
      </c>
      <c r="L26186" s="24">
        <v>14.401409867711996</v>
      </c>
      <c r="M26186" s="24">
        <v>14.819050753875642</v>
      </c>
      <c r="N26186" s="24">
        <v>15.189527022722531</v>
      </c>
      <c r="O26186" s="20">
        <v>3.63</v>
      </c>
      <c r="P26186" s="20">
        <v>388.43747962272249</v>
      </c>
      <c r="Q26186" s="20">
        <v>22.607061314042451</v>
      </c>
      <c r="R26186" s="23">
        <v>411.04</v>
      </c>
    </row>
    <row r="26187" spans="2:18" x14ac:dyDescent="0.25">
      <c r="B26187" s="22" t="s">
        <v>26200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3.44</v>
      </c>
      <c r="I26187" s="24">
        <v>13.574399999999999</v>
      </c>
      <c r="J26187" s="24">
        <v>13.642271999999997</v>
      </c>
      <c r="K26187" s="24">
        <v>13.874190623999995</v>
      </c>
      <c r="L26187" s="24">
        <v>14.401409867711996</v>
      </c>
      <c r="M26187" s="24">
        <v>14.819050753875642</v>
      </c>
      <c r="N26187" s="24">
        <v>15.189527022722531</v>
      </c>
      <c r="O26187" s="20">
        <v>3.63</v>
      </c>
      <c r="P26187" s="20">
        <v>388.43747962272249</v>
      </c>
      <c r="Q26187" s="20">
        <v>22.607061314042451</v>
      </c>
      <c r="R26187" s="23">
        <v>411.04</v>
      </c>
    </row>
    <row r="26188" spans="2:18" x14ac:dyDescent="0.25">
      <c r="B26188" s="22" t="s">
        <v>26201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3.44</v>
      </c>
      <c r="I26188" s="24">
        <v>13.574399999999999</v>
      </c>
      <c r="J26188" s="24">
        <v>13.642271999999997</v>
      </c>
      <c r="K26188" s="24">
        <v>13.874190623999995</v>
      </c>
      <c r="L26188" s="24">
        <v>14.401409867711996</v>
      </c>
      <c r="M26188" s="24">
        <v>14.819050753875642</v>
      </c>
      <c r="N26188" s="24">
        <v>15.189527022722531</v>
      </c>
      <c r="O26188" s="20">
        <v>3.63</v>
      </c>
      <c r="P26188" s="20">
        <v>388.43747962272249</v>
      </c>
      <c r="Q26188" s="20">
        <v>22.607061314042451</v>
      </c>
      <c r="R26188" s="23">
        <v>411.04</v>
      </c>
    </row>
    <row r="26189" spans="2:18" x14ac:dyDescent="0.25">
      <c r="B26189" s="22" t="s">
        <v>26202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3.44</v>
      </c>
      <c r="I26189" s="24">
        <v>13.574399999999999</v>
      </c>
      <c r="J26189" s="24">
        <v>13.642271999999997</v>
      </c>
      <c r="K26189" s="24">
        <v>13.874190623999995</v>
      </c>
      <c r="L26189" s="24">
        <v>14.401409867711996</v>
      </c>
      <c r="M26189" s="24">
        <v>14.819050753875642</v>
      </c>
      <c r="N26189" s="24">
        <v>15.189527022722531</v>
      </c>
      <c r="O26189" s="20">
        <v>3.63</v>
      </c>
      <c r="P26189" s="20">
        <v>388.43747962272249</v>
      </c>
      <c r="Q26189" s="20">
        <v>22.607061314042451</v>
      </c>
      <c r="R26189" s="23">
        <v>411.04</v>
      </c>
    </row>
    <row r="26190" spans="2:18" x14ac:dyDescent="0.25">
      <c r="B26190" s="22" t="s">
        <v>26203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3.44</v>
      </c>
      <c r="I26190" s="24">
        <v>13.574399999999999</v>
      </c>
      <c r="J26190" s="24">
        <v>13.642271999999997</v>
      </c>
      <c r="K26190" s="24">
        <v>13.874190623999995</v>
      </c>
      <c r="L26190" s="24">
        <v>14.401409867711996</v>
      </c>
      <c r="M26190" s="24">
        <v>14.819050753875642</v>
      </c>
      <c r="N26190" s="24">
        <v>15.189527022722531</v>
      </c>
      <c r="O26190" s="20">
        <v>3.63</v>
      </c>
      <c r="P26190" s="20">
        <v>388.43747962272249</v>
      </c>
      <c r="Q26190" s="20">
        <v>22.607061314042451</v>
      </c>
      <c r="R26190" s="23">
        <v>411.04</v>
      </c>
    </row>
    <row r="26191" spans="2:18" x14ac:dyDescent="0.25">
      <c r="B26191" s="22" t="s">
        <v>26204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3.44</v>
      </c>
      <c r="I26191" s="24">
        <v>13.574399999999999</v>
      </c>
      <c r="J26191" s="24">
        <v>13.642271999999997</v>
      </c>
      <c r="K26191" s="24">
        <v>13.874190623999995</v>
      </c>
      <c r="L26191" s="24">
        <v>14.401409867711996</v>
      </c>
      <c r="M26191" s="24">
        <v>14.819050753875642</v>
      </c>
      <c r="N26191" s="24">
        <v>15.189527022722531</v>
      </c>
      <c r="O26191" s="20">
        <v>3.63</v>
      </c>
      <c r="P26191" s="20">
        <v>388.43747962272249</v>
      </c>
      <c r="Q26191" s="20">
        <v>22.607061314042451</v>
      </c>
      <c r="R26191" s="23">
        <v>411.04</v>
      </c>
    </row>
    <row r="26192" spans="2:18" x14ac:dyDescent="0.25">
      <c r="B26192" s="22" t="s">
        <v>26205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3.44</v>
      </c>
      <c r="I26192" s="24">
        <v>13.574399999999999</v>
      </c>
      <c r="J26192" s="24">
        <v>13.642271999999997</v>
      </c>
      <c r="K26192" s="24">
        <v>13.874190623999995</v>
      </c>
      <c r="L26192" s="24">
        <v>14.401409867711996</v>
      </c>
      <c r="M26192" s="24">
        <v>14.819050753875642</v>
      </c>
      <c r="N26192" s="24">
        <v>15.189527022722531</v>
      </c>
      <c r="O26192" s="20">
        <v>3.63</v>
      </c>
      <c r="P26192" s="20">
        <v>388.43747962272249</v>
      </c>
      <c r="Q26192" s="20">
        <v>22.607061314042451</v>
      </c>
      <c r="R26192" s="23">
        <v>411.04</v>
      </c>
    </row>
    <row r="26193" spans="2:18" x14ac:dyDescent="0.25">
      <c r="B26193" s="22" t="s">
        <v>26206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3.44</v>
      </c>
      <c r="I26193" s="24">
        <v>13.574399999999999</v>
      </c>
      <c r="J26193" s="24">
        <v>13.642271999999997</v>
      </c>
      <c r="K26193" s="24">
        <v>13.874190623999995</v>
      </c>
      <c r="L26193" s="24">
        <v>14.401409867711996</v>
      </c>
      <c r="M26193" s="24">
        <v>14.819050753875642</v>
      </c>
      <c r="N26193" s="24">
        <v>15.189527022722531</v>
      </c>
      <c r="O26193" s="20">
        <v>3.63</v>
      </c>
      <c r="P26193" s="20">
        <v>388.43747962272249</v>
      </c>
      <c r="Q26193" s="20">
        <v>22.607061314042451</v>
      </c>
      <c r="R26193" s="23">
        <v>411.04</v>
      </c>
    </row>
    <row r="26194" spans="2:18" x14ac:dyDescent="0.25">
      <c r="B26194" s="22" t="s">
        <v>26207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3.44</v>
      </c>
      <c r="I26194" s="24">
        <v>13.574399999999999</v>
      </c>
      <c r="J26194" s="24">
        <v>13.642271999999997</v>
      </c>
      <c r="K26194" s="24">
        <v>13.874190623999995</v>
      </c>
      <c r="L26194" s="24">
        <v>14.401409867711996</v>
      </c>
      <c r="M26194" s="24">
        <v>14.819050753875642</v>
      </c>
      <c r="N26194" s="24">
        <v>15.189527022722531</v>
      </c>
      <c r="O26194" s="20">
        <v>3.63</v>
      </c>
      <c r="P26194" s="20">
        <v>388.43747962272249</v>
      </c>
      <c r="Q26194" s="20">
        <v>22.607061314042451</v>
      </c>
      <c r="R26194" s="23">
        <v>411.04</v>
      </c>
    </row>
    <row r="26195" spans="2:18" x14ac:dyDescent="0.25">
      <c r="B26195" s="22" t="s">
        <v>26208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3.44</v>
      </c>
      <c r="I26195" s="24">
        <v>13.574399999999999</v>
      </c>
      <c r="J26195" s="24">
        <v>13.642271999999997</v>
      </c>
      <c r="K26195" s="24">
        <v>13.874190623999995</v>
      </c>
      <c r="L26195" s="24">
        <v>14.401409867711996</v>
      </c>
      <c r="M26195" s="24">
        <v>14.819050753875642</v>
      </c>
      <c r="N26195" s="24">
        <v>15.189527022722531</v>
      </c>
      <c r="O26195" s="20">
        <v>3.63</v>
      </c>
      <c r="P26195" s="20">
        <v>388.43747962272249</v>
      </c>
      <c r="Q26195" s="20">
        <v>22.607061314042451</v>
      </c>
      <c r="R26195" s="23">
        <v>411.04</v>
      </c>
    </row>
    <row r="26196" spans="2:18" x14ac:dyDescent="0.25">
      <c r="B26196" s="22" t="s">
        <v>26209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3.44</v>
      </c>
      <c r="I26196" s="24">
        <v>13.574399999999999</v>
      </c>
      <c r="J26196" s="24">
        <v>13.642271999999997</v>
      </c>
      <c r="K26196" s="24">
        <v>13.874190623999995</v>
      </c>
      <c r="L26196" s="24">
        <v>14.401409867711996</v>
      </c>
      <c r="M26196" s="24">
        <v>14.819050753875642</v>
      </c>
      <c r="N26196" s="24">
        <v>15.189527022722531</v>
      </c>
      <c r="O26196" s="20">
        <v>3.63</v>
      </c>
      <c r="P26196" s="20">
        <v>388.43747962272249</v>
      </c>
      <c r="Q26196" s="20">
        <v>22.607061314042451</v>
      </c>
      <c r="R26196" s="23">
        <v>411.04</v>
      </c>
    </row>
    <row r="26197" spans="2:18" x14ac:dyDescent="0.25">
      <c r="B26197" s="22" t="s">
        <v>26210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3.44</v>
      </c>
      <c r="I26197" s="24">
        <v>13.574399999999999</v>
      </c>
      <c r="J26197" s="24">
        <v>13.642271999999997</v>
      </c>
      <c r="K26197" s="24">
        <v>13.874190623999995</v>
      </c>
      <c r="L26197" s="24">
        <v>14.401409867711996</v>
      </c>
      <c r="M26197" s="24">
        <v>14.819050753875642</v>
      </c>
      <c r="N26197" s="24">
        <v>15.189527022722531</v>
      </c>
      <c r="O26197" s="20">
        <v>3.63</v>
      </c>
      <c r="P26197" s="20">
        <v>388.43747962272249</v>
      </c>
      <c r="Q26197" s="20">
        <v>22.607061314042451</v>
      </c>
      <c r="R26197" s="23">
        <v>411.04</v>
      </c>
    </row>
    <row r="26198" spans="2:18" x14ac:dyDescent="0.25">
      <c r="B26198" s="22" t="s">
        <v>26211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3.44</v>
      </c>
      <c r="I26198" s="24">
        <v>13.574399999999999</v>
      </c>
      <c r="J26198" s="24">
        <v>13.642271999999997</v>
      </c>
      <c r="K26198" s="24">
        <v>13.874190623999995</v>
      </c>
      <c r="L26198" s="24">
        <v>14.401409867711996</v>
      </c>
      <c r="M26198" s="24">
        <v>14.819050753875642</v>
      </c>
      <c r="N26198" s="24">
        <v>15.189527022722531</v>
      </c>
      <c r="O26198" s="20">
        <v>3.63</v>
      </c>
      <c r="P26198" s="20">
        <v>388.43747962272249</v>
      </c>
      <c r="Q26198" s="20">
        <v>22.607061314042451</v>
      </c>
      <c r="R26198" s="23">
        <v>411.04</v>
      </c>
    </row>
    <row r="26199" spans="2:18" x14ac:dyDescent="0.25">
      <c r="B26199" s="22" t="s">
        <v>26212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3.44</v>
      </c>
      <c r="I26199" s="24">
        <v>13.574399999999999</v>
      </c>
      <c r="J26199" s="24">
        <v>13.642271999999997</v>
      </c>
      <c r="K26199" s="24">
        <v>13.874190623999995</v>
      </c>
      <c r="L26199" s="24">
        <v>14.401409867711996</v>
      </c>
      <c r="M26199" s="24">
        <v>14.819050753875642</v>
      </c>
      <c r="N26199" s="24">
        <v>15.189527022722531</v>
      </c>
      <c r="O26199" s="20">
        <v>3.63</v>
      </c>
      <c r="P26199" s="20">
        <v>388.43747962272249</v>
      </c>
      <c r="Q26199" s="20">
        <v>22.607061314042451</v>
      </c>
      <c r="R26199" s="23">
        <v>411.04</v>
      </c>
    </row>
    <row r="26200" spans="2:18" x14ac:dyDescent="0.25">
      <c r="B26200" s="22" t="s">
        <v>26213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3.44</v>
      </c>
      <c r="I26200" s="24">
        <v>13.574399999999999</v>
      </c>
      <c r="J26200" s="24">
        <v>13.642271999999997</v>
      </c>
      <c r="K26200" s="24">
        <v>13.874190623999995</v>
      </c>
      <c r="L26200" s="24">
        <v>14.401409867711996</v>
      </c>
      <c r="M26200" s="24">
        <v>14.819050753875642</v>
      </c>
      <c r="N26200" s="24">
        <v>15.189527022722531</v>
      </c>
      <c r="O26200" s="20">
        <v>3.63</v>
      </c>
      <c r="P26200" s="20">
        <v>388.43747962272249</v>
      </c>
      <c r="Q26200" s="20">
        <v>22.607061314042451</v>
      </c>
      <c r="R26200" s="23">
        <v>411.04</v>
      </c>
    </row>
    <row r="26201" spans="2:18" x14ac:dyDescent="0.25">
      <c r="B26201" s="22" t="s">
        <v>26214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3.44</v>
      </c>
      <c r="I26201" s="24">
        <v>13.574399999999999</v>
      </c>
      <c r="J26201" s="24">
        <v>13.642271999999997</v>
      </c>
      <c r="K26201" s="24">
        <v>13.874190623999995</v>
      </c>
      <c r="L26201" s="24">
        <v>14.401409867711996</v>
      </c>
      <c r="M26201" s="24">
        <v>14.819050753875642</v>
      </c>
      <c r="N26201" s="24">
        <v>15.189527022722531</v>
      </c>
      <c r="O26201" s="20">
        <v>3.63</v>
      </c>
      <c r="P26201" s="20">
        <v>388.43747962272249</v>
      </c>
      <c r="Q26201" s="20">
        <v>22.607061314042451</v>
      </c>
      <c r="R26201" s="23">
        <v>411.04</v>
      </c>
    </row>
    <row r="26202" spans="2:18" x14ac:dyDescent="0.25">
      <c r="B26202" s="22" t="s">
        <v>26215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3.44</v>
      </c>
      <c r="I26202" s="24">
        <v>13.574399999999999</v>
      </c>
      <c r="J26202" s="24">
        <v>13.642271999999997</v>
      </c>
      <c r="K26202" s="24">
        <v>13.874190623999995</v>
      </c>
      <c r="L26202" s="24">
        <v>14.401409867711996</v>
      </c>
      <c r="M26202" s="24">
        <v>14.819050753875642</v>
      </c>
      <c r="N26202" s="24">
        <v>15.189527022722531</v>
      </c>
      <c r="O26202" s="20">
        <v>3.63</v>
      </c>
      <c r="P26202" s="20">
        <v>388.43747962272249</v>
      </c>
      <c r="Q26202" s="20">
        <v>22.607061314042451</v>
      </c>
      <c r="R26202" s="23">
        <v>411.04</v>
      </c>
    </row>
    <row r="26203" spans="2:18" x14ac:dyDescent="0.25">
      <c r="B26203" s="22" t="s">
        <v>26216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3.44</v>
      </c>
      <c r="I26203" s="24">
        <v>13.574399999999999</v>
      </c>
      <c r="J26203" s="24">
        <v>13.642271999999997</v>
      </c>
      <c r="K26203" s="24">
        <v>13.874190623999995</v>
      </c>
      <c r="L26203" s="24">
        <v>14.401409867711996</v>
      </c>
      <c r="M26203" s="24">
        <v>14.819050753875642</v>
      </c>
      <c r="N26203" s="24">
        <v>15.189527022722531</v>
      </c>
      <c r="O26203" s="20">
        <v>3.63</v>
      </c>
      <c r="P26203" s="20">
        <v>388.43747962272249</v>
      </c>
      <c r="Q26203" s="20">
        <v>22.607061314042451</v>
      </c>
      <c r="R26203" s="23">
        <v>411.04</v>
      </c>
    </row>
    <row r="26204" spans="2:18" x14ac:dyDescent="0.25">
      <c r="B26204" s="22" t="s">
        <v>26217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3.44</v>
      </c>
      <c r="I26204" s="24">
        <v>13.574399999999999</v>
      </c>
      <c r="J26204" s="24">
        <v>13.642271999999997</v>
      </c>
      <c r="K26204" s="24">
        <v>13.874190623999995</v>
      </c>
      <c r="L26204" s="24">
        <v>14.401409867711996</v>
      </c>
      <c r="M26204" s="24">
        <v>14.819050753875642</v>
      </c>
      <c r="N26204" s="24">
        <v>15.189527022722531</v>
      </c>
      <c r="O26204" s="20">
        <v>3.63</v>
      </c>
      <c r="P26204" s="20">
        <v>388.43747962272249</v>
      </c>
      <c r="Q26204" s="20">
        <v>22.607061314042451</v>
      </c>
      <c r="R26204" s="23">
        <v>411.04</v>
      </c>
    </row>
    <row r="26205" spans="2:18" x14ac:dyDescent="0.25">
      <c r="B26205" s="22" t="s">
        <v>26218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3.44</v>
      </c>
      <c r="I26205" s="24">
        <v>13.574399999999999</v>
      </c>
      <c r="J26205" s="24">
        <v>13.642271999999997</v>
      </c>
      <c r="K26205" s="24">
        <v>13.874190623999995</v>
      </c>
      <c r="L26205" s="24">
        <v>14.401409867711996</v>
      </c>
      <c r="M26205" s="24">
        <v>14.819050753875642</v>
      </c>
      <c r="N26205" s="24">
        <v>15.189527022722531</v>
      </c>
      <c r="O26205" s="20">
        <v>3.63</v>
      </c>
      <c r="P26205" s="20">
        <v>388.43747962272249</v>
      </c>
      <c r="Q26205" s="20">
        <v>22.607061314042451</v>
      </c>
      <c r="R26205" s="23">
        <v>411.04</v>
      </c>
    </row>
    <row r="26206" spans="2:18" x14ac:dyDescent="0.25">
      <c r="B26206" s="22" t="s">
        <v>26219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3.44</v>
      </c>
      <c r="I26206" s="24">
        <v>13.574399999999999</v>
      </c>
      <c r="J26206" s="24">
        <v>13.642271999999997</v>
      </c>
      <c r="K26206" s="24">
        <v>13.874190623999995</v>
      </c>
      <c r="L26206" s="24">
        <v>14.401409867711996</v>
      </c>
      <c r="M26206" s="24">
        <v>14.819050753875642</v>
      </c>
      <c r="N26206" s="24">
        <v>15.189527022722531</v>
      </c>
      <c r="O26206" s="20">
        <v>3.63</v>
      </c>
      <c r="P26206" s="20">
        <v>388.43747962272249</v>
      </c>
      <c r="Q26206" s="20">
        <v>22.607061314042451</v>
      </c>
      <c r="R26206" s="23">
        <v>411.04</v>
      </c>
    </row>
    <row r="26207" spans="2:18" x14ac:dyDescent="0.25">
      <c r="B26207" s="22" t="s">
        <v>26220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3.44</v>
      </c>
      <c r="I26207" s="24">
        <v>13.574399999999999</v>
      </c>
      <c r="J26207" s="24">
        <v>13.642271999999997</v>
      </c>
      <c r="K26207" s="24">
        <v>13.874190623999995</v>
      </c>
      <c r="L26207" s="24">
        <v>14.401409867711996</v>
      </c>
      <c r="M26207" s="24">
        <v>14.819050753875642</v>
      </c>
      <c r="N26207" s="24">
        <v>15.189527022722531</v>
      </c>
      <c r="O26207" s="20">
        <v>3.63</v>
      </c>
      <c r="P26207" s="20">
        <v>388.43747962272249</v>
      </c>
      <c r="Q26207" s="20">
        <v>22.607061314042451</v>
      </c>
      <c r="R26207" s="23">
        <v>411.04</v>
      </c>
    </row>
    <row r="26208" spans="2:18" x14ac:dyDescent="0.25">
      <c r="B26208" s="22" t="s">
        <v>26221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3.44</v>
      </c>
      <c r="I26208" s="24">
        <v>13.574399999999999</v>
      </c>
      <c r="J26208" s="24">
        <v>13.642271999999997</v>
      </c>
      <c r="K26208" s="24">
        <v>13.874190623999995</v>
      </c>
      <c r="L26208" s="24">
        <v>14.401409867711996</v>
      </c>
      <c r="M26208" s="24">
        <v>14.819050753875642</v>
      </c>
      <c r="N26208" s="24">
        <v>15.189527022722531</v>
      </c>
      <c r="O26208" s="20">
        <v>3.63</v>
      </c>
      <c r="P26208" s="20">
        <v>388.43747962272249</v>
      </c>
      <c r="Q26208" s="20">
        <v>22.607061314042451</v>
      </c>
      <c r="R26208" s="23">
        <v>411.04</v>
      </c>
    </row>
    <row r="26209" spans="2:18" x14ac:dyDescent="0.25">
      <c r="B26209" s="22" t="s">
        <v>26222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3.44</v>
      </c>
      <c r="I26209" s="24">
        <v>13.574399999999999</v>
      </c>
      <c r="J26209" s="24">
        <v>13.642271999999997</v>
      </c>
      <c r="K26209" s="24">
        <v>13.874190623999995</v>
      </c>
      <c r="L26209" s="24">
        <v>14.401409867711996</v>
      </c>
      <c r="M26209" s="24">
        <v>14.819050753875642</v>
      </c>
      <c r="N26209" s="24">
        <v>15.189527022722531</v>
      </c>
      <c r="O26209" s="20">
        <v>3.63</v>
      </c>
      <c r="P26209" s="20">
        <v>388.43747962272249</v>
      </c>
      <c r="Q26209" s="20">
        <v>22.607061314042451</v>
      </c>
      <c r="R26209" s="23">
        <v>411.04</v>
      </c>
    </row>
    <row r="26210" spans="2:18" x14ac:dyDescent="0.25">
      <c r="B26210" s="22" t="s">
        <v>26223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3.44</v>
      </c>
      <c r="I26210" s="24">
        <v>13.574399999999999</v>
      </c>
      <c r="J26210" s="24">
        <v>13.642271999999997</v>
      </c>
      <c r="K26210" s="24">
        <v>13.874190623999995</v>
      </c>
      <c r="L26210" s="24">
        <v>14.401409867711996</v>
      </c>
      <c r="M26210" s="24">
        <v>14.819050753875642</v>
      </c>
      <c r="N26210" s="24">
        <v>15.189527022722531</v>
      </c>
      <c r="O26210" s="20">
        <v>3.63</v>
      </c>
      <c r="P26210" s="20">
        <v>388.43747962272249</v>
      </c>
      <c r="Q26210" s="20">
        <v>22.607061314042451</v>
      </c>
      <c r="R26210" s="23">
        <v>411.04</v>
      </c>
    </row>
    <row r="26211" spans="2:18" x14ac:dyDescent="0.25">
      <c r="B26211" s="22" t="s">
        <v>26224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3.44</v>
      </c>
      <c r="I26211" s="24">
        <v>13.574399999999999</v>
      </c>
      <c r="J26211" s="24">
        <v>13.642271999999997</v>
      </c>
      <c r="K26211" s="24">
        <v>13.874190623999995</v>
      </c>
      <c r="L26211" s="24">
        <v>14.401409867711996</v>
      </c>
      <c r="M26211" s="24">
        <v>14.819050753875642</v>
      </c>
      <c r="N26211" s="24">
        <v>15.189527022722531</v>
      </c>
      <c r="O26211" s="20">
        <v>3.63</v>
      </c>
      <c r="P26211" s="20">
        <v>388.43747962272249</v>
      </c>
      <c r="Q26211" s="20">
        <v>22.607061314042451</v>
      </c>
      <c r="R26211" s="23">
        <v>411.04</v>
      </c>
    </row>
    <row r="26212" spans="2:18" x14ac:dyDescent="0.25">
      <c r="B26212" s="22" t="s">
        <v>26225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3.44</v>
      </c>
      <c r="I26212" s="24">
        <v>13.574399999999999</v>
      </c>
      <c r="J26212" s="24">
        <v>13.642271999999997</v>
      </c>
      <c r="K26212" s="24">
        <v>13.874190623999995</v>
      </c>
      <c r="L26212" s="24">
        <v>14.401409867711996</v>
      </c>
      <c r="M26212" s="24">
        <v>14.819050753875642</v>
      </c>
      <c r="N26212" s="24">
        <v>15.189527022722531</v>
      </c>
      <c r="O26212" s="20">
        <v>3.63</v>
      </c>
      <c r="P26212" s="20">
        <v>388.43747962272249</v>
      </c>
      <c r="Q26212" s="20">
        <v>22.607061314042451</v>
      </c>
      <c r="R26212" s="23">
        <v>411.04</v>
      </c>
    </row>
    <row r="26213" spans="2:18" x14ac:dyDescent="0.25">
      <c r="B26213" s="22" t="s">
        <v>26226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3.44</v>
      </c>
      <c r="I26213" s="24">
        <v>13.574399999999999</v>
      </c>
      <c r="J26213" s="24">
        <v>13.642271999999997</v>
      </c>
      <c r="K26213" s="24">
        <v>13.874190623999995</v>
      </c>
      <c r="L26213" s="24">
        <v>14.401409867711996</v>
      </c>
      <c r="M26213" s="24">
        <v>14.819050753875642</v>
      </c>
      <c r="N26213" s="24">
        <v>15.189527022722531</v>
      </c>
      <c r="O26213" s="20">
        <v>3.63</v>
      </c>
      <c r="P26213" s="20">
        <v>388.43747962272249</v>
      </c>
      <c r="Q26213" s="20">
        <v>22.607061314042451</v>
      </c>
      <c r="R26213" s="23">
        <v>411.04</v>
      </c>
    </row>
    <row r="26214" spans="2:18" x14ac:dyDescent="0.25">
      <c r="B26214" s="22" t="s">
        <v>26227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3.44</v>
      </c>
      <c r="I26214" s="24">
        <v>13.574399999999999</v>
      </c>
      <c r="J26214" s="24">
        <v>13.642271999999997</v>
      </c>
      <c r="K26214" s="24">
        <v>13.874190623999995</v>
      </c>
      <c r="L26214" s="24">
        <v>14.401409867711996</v>
      </c>
      <c r="M26214" s="24">
        <v>14.819050753875642</v>
      </c>
      <c r="N26214" s="24">
        <v>15.189527022722531</v>
      </c>
      <c r="O26214" s="20">
        <v>3.63</v>
      </c>
      <c r="P26214" s="20">
        <v>388.43747962272249</v>
      </c>
      <c r="Q26214" s="20">
        <v>22.607061314042451</v>
      </c>
      <c r="R26214" s="23">
        <v>411.04</v>
      </c>
    </row>
    <row r="26215" spans="2:18" x14ac:dyDescent="0.25">
      <c r="B26215" s="22" t="s">
        <v>26228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3.44</v>
      </c>
      <c r="I26215" s="24">
        <v>13.574399999999999</v>
      </c>
      <c r="J26215" s="24">
        <v>13.642271999999997</v>
      </c>
      <c r="K26215" s="24">
        <v>13.874190623999995</v>
      </c>
      <c r="L26215" s="24">
        <v>14.401409867711996</v>
      </c>
      <c r="M26215" s="24">
        <v>14.819050753875642</v>
      </c>
      <c r="N26215" s="24">
        <v>15.189527022722531</v>
      </c>
      <c r="O26215" s="20">
        <v>3.63</v>
      </c>
      <c r="P26215" s="20">
        <v>388.43747962272249</v>
      </c>
      <c r="Q26215" s="20">
        <v>22.607061314042451</v>
      </c>
      <c r="R26215" s="23">
        <v>411.04</v>
      </c>
    </row>
    <row r="26216" spans="2:18" x14ac:dyDescent="0.25">
      <c r="B26216" s="22" t="s">
        <v>26229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3.44</v>
      </c>
      <c r="I26216" s="24">
        <v>13.574399999999999</v>
      </c>
      <c r="J26216" s="24">
        <v>13.642271999999997</v>
      </c>
      <c r="K26216" s="24">
        <v>13.874190623999995</v>
      </c>
      <c r="L26216" s="24">
        <v>14.401409867711996</v>
      </c>
      <c r="M26216" s="24">
        <v>14.819050753875642</v>
      </c>
      <c r="N26216" s="24">
        <v>15.189527022722531</v>
      </c>
      <c r="O26216" s="20">
        <v>3.63</v>
      </c>
      <c r="P26216" s="20">
        <v>388.43747962272249</v>
      </c>
      <c r="Q26216" s="20">
        <v>22.607061314042451</v>
      </c>
      <c r="R26216" s="23">
        <v>411.04</v>
      </c>
    </row>
    <row r="26217" spans="2:18" x14ac:dyDescent="0.25">
      <c r="B26217" s="22" t="s">
        <v>26230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3.44</v>
      </c>
      <c r="I26217" s="24">
        <v>13.574399999999999</v>
      </c>
      <c r="J26217" s="24">
        <v>13.642271999999997</v>
      </c>
      <c r="K26217" s="24">
        <v>13.874190623999995</v>
      </c>
      <c r="L26217" s="24">
        <v>14.401409867711996</v>
      </c>
      <c r="M26217" s="24">
        <v>14.819050753875642</v>
      </c>
      <c r="N26217" s="24">
        <v>15.189527022722531</v>
      </c>
      <c r="O26217" s="20">
        <v>3.63</v>
      </c>
      <c r="P26217" s="20">
        <v>388.43747962272249</v>
      </c>
      <c r="Q26217" s="20">
        <v>22.607061314042451</v>
      </c>
      <c r="R26217" s="23">
        <v>411.04</v>
      </c>
    </row>
    <row r="26218" spans="2:18" x14ac:dyDescent="0.25">
      <c r="B26218" s="22" t="s">
        <v>26231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3.44</v>
      </c>
      <c r="I26218" s="24">
        <v>13.574399999999999</v>
      </c>
      <c r="J26218" s="24">
        <v>13.642271999999997</v>
      </c>
      <c r="K26218" s="24">
        <v>13.874190623999995</v>
      </c>
      <c r="L26218" s="24">
        <v>14.401409867711996</v>
      </c>
      <c r="M26218" s="24">
        <v>14.819050753875642</v>
      </c>
      <c r="N26218" s="24">
        <v>15.189527022722531</v>
      </c>
      <c r="O26218" s="20">
        <v>3.63</v>
      </c>
      <c r="P26218" s="20">
        <v>388.43747962272249</v>
      </c>
      <c r="Q26218" s="20">
        <v>22.607061314042451</v>
      </c>
      <c r="R26218" s="23">
        <v>411.04</v>
      </c>
    </row>
    <row r="26219" spans="2:18" x14ac:dyDescent="0.25">
      <c r="B26219" s="22" t="s">
        <v>26232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3.44</v>
      </c>
      <c r="I26219" s="24">
        <v>13.574399999999999</v>
      </c>
      <c r="J26219" s="24">
        <v>13.642271999999997</v>
      </c>
      <c r="K26219" s="24">
        <v>13.874190623999995</v>
      </c>
      <c r="L26219" s="24">
        <v>14.401409867711996</v>
      </c>
      <c r="M26219" s="24">
        <v>14.819050753875642</v>
      </c>
      <c r="N26219" s="24">
        <v>15.189527022722531</v>
      </c>
      <c r="O26219" s="20">
        <v>3.63</v>
      </c>
      <c r="P26219" s="20">
        <v>388.43747962272249</v>
      </c>
      <c r="Q26219" s="20">
        <v>22.607061314042451</v>
      </c>
      <c r="R26219" s="23">
        <v>411.04</v>
      </c>
    </row>
    <row r="26220" spans="2:18" x14ac:dyDescent="0.25">
      <c r="B26220" s="22" t="s">
        <v>26233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3.44</v>
      </c>
      <c r="I26220" s="24">
        <v>13.574399999999999</v>
      </c>
      <c r="J26220" s="24">
        <v>13.642271999999997</v>
      </c>
      <c r="K26220" s="24">
        <v>13.874190623999995</v>
      </c>
      <c r="L26220" s="24">
        <v>14.401409867711996</v>
      </c>
      <c r="M26220" s="24">
        <v>14.819050753875642</v>
      </c>
      <c r="N26220" s="24">
        <v>15.189527022722531</v>
      </c>
      <c r="O26220" s="20">
        <v>3.63</v>
      </c>
      <c r="P26220" s="20">
        <v>388.43747962272249</v>
      </c>
      <c r="Q26220" s="20">
        <v>22.607061314042451</v>
      </c>
      <c r="R26220" s="23">
        <v>411.04</v>
      </c>
    </row>
    <row r="26221" spans="2:18" x14ac:dyDescent="0.25">
      <c r="B26221" s="22" t="s">
        <v>26234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3.44</v>
      </c>
      <c r="I26221" s="24">
        <v>13.574399999999999</v>
      </c>
      <c r="J26221" s="24">
        <v>13.642271999999997</v>
      </c>
      <c r="K26221" s="24">
        <v>13.874190623999995</v>
      </c>
      <c r="L26221" s="24">
        <v>14.401409867711996</v>
      </c>
      <c r="M26221" s="24">
        <v>14.819050753875642</v>
      </c>
      <c r="N26221" s="24">
        <v>15.189527022722531</v>
      </c>
      <c r="O26221" s="20">
        <v>3.63</v>
      </c>
      <c r="P26221" s="20">
        <v>388.43747962272249</v>
      </c>
      <c r="Q26221" s="20">
        <v>22.607061314042451</v>
      </c>
      <c r="R26221" s="23">
        <v>411.04</v>
      </c>
    </row>
    <row r="26222" spans="2:18" x14ac:dyDescent="0.25">
      <c r="B26222" s="22" t="s">
        <v>26235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3.44</v>
      </c>
      <c r="I26222" s="24">
        <v>13.574399999999999</v>
      </c>
      <c r="J26222" s="24">
        <v>13.642271999999997</v>
      </c>
      <c r="K26222" s="24">
        <v>13.874190623999995</v>
      </c>
      <c r="L26222" s="24">
        <v>14.401409867711996</v>
      </c>
      <c r="M26222" s="24">
        <v>14.819050753875642</v>
      </c>
      <c r="N26222" s="24">
        <v>15.189527022722531</v>
      </c>
      <c r="O26222" s="20">
        <v>3.63</v>
      </c>
      <c r="P26222" s="20">
        <v>388.43747962272249</v>
      </c>
      <c r="Q26222" s="20">
        <v>22.607061314042451</v>
      </c>
      <c r="R26222" s="23">
        <v>411.04</v>
      </c>
    </row>
    <row r="26223" spans="2:18" x14ac:dyDescent="0.25">
      <c r="B26223" s="22" t="s">
        <v>26236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3.44</v>
      </c>
      <c r="I26223" s="24">
        <v>13.574399999999999</v>
      </c>
      <c r="J26223" s="24">
        <v>13.642271999999997</v>
      </c>
      <c r="K26223" s="24">
        <v>13.874190623999995</v>
      </c>
      <c r="L26223" s="24">
        <v>14.401409867711996</v>
      </c>
      <c r="M26223" s="24">
        <v>14.819050753875642</v>
      </c>
      <c r="N26223" s="24">
        <v>15.189527022722531</v>
      </c>
      <c r="O26223" s="20">
        <v>3.63</v>
      </c>
      <c r="P26223" s="20">
        <v>388.43747962272249</v>
      </c>
      <c r="Q26223" s="20">
        <v>22.607061314042451</v>
      </c>
      <c r="R26223" s="23">
        <v>411.04</v>
      </c>
    </row>
    <row r="26224" spans="2:18" x14ac:dyDescent="0.25">
      <c r="B26224" s="22" t="s">
        <v>26237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3.44</v>
      </c>
      <c r="I26224" s="24">
        <v>13.574399999999999</v>
      </c>
      <c r="J26224" s="24">
        <v>13.642271999999997</v>
      </c>
      <c r="K26224" s="24">
        <v>13.874190623999995</v>
      </c>
      <c r="L26224" s="24">
        <v>14.401409867711996</v>
      </c>
      <c r="M26224" s="24">
        <v>14.819050753875642</v>
      </c>
      <c r="N26224" s="24">
        <v>15.189527022722531</v>
      </c>
      <c r="O26224" s="20">
        <v>3.63</v>
      </c>
      <c r="P26224" s="20">
        <v>388.43747962272249</v>
      </c>
      <c r="Q26224" s="20">
        <v>22.607061314042451</v>
      </c>
      <c r="R26224" s="23">
        <v>411.04</v>
      </c>
    </row>
    <row r="26225" spans="2:18" x14ac:dyDescent="0.25">
      <c r="B26225" s="22" t="s">
        <v>26238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3.44</v>
      </c>
      <c r="I26225" s="24">
        <v>13.574399999999999</v>
      </c>
      <c r="J26225" s="24">
        <v>13.642271999999997</v>
      </c>
      <c r="K26225" s="24">
        <v>13.874190623999995</v>
      </c>
      <c r="L26225" s="24">
        <v>14.401409867711996</v>
      </c>
      <c r="M26225" s="24">
        <v>14.819050753875642</v>
      </c>
      <c r="N26225" s="24">
        <v>15.189527022722531</v>
      </c>
      <c r="O26225" s="20">
        <v>3.63</v>
      </c>
      <c r="P26225" s="20">
        <v>388.43747962272249</v>
      </c>
      <c r="Q26225" s="20">
        <v>22.607061314042451</v>
      </c>
      <c r="R26225" s="23">
        <v>411.04</v>
      </c>
    </row>
    <row r="26226" spans="2:18" x14ac:dyDescent="0.25">
      <c r="B26226" s="22" t="s">
        <v>26239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3.44</v>
      </c>
      <c r="I26226" s="24">
        <v>13.574399999999999</v>
      </c>
      <c r="J26226" s="24">
        <v>13.642271999999997</v>
      </c>
      <c r="K26226" s="24">
        <v>13.874190623999995</v>
      </c>
      <c r="L26226" s="24">
        <v>14.401409867711996</v>
      </c>
      <c r="M26226" s="24">
        <v>14.819050753875642</v>
      </c>
      <c r="N26226" s="24">
        <v>15.189527022722531</v>
      </c>
      <c r="O26226" s="20">
        <v>3.63</v>
      </c>
      <c r="P26226" s="20">
        <v>388.43747962272249</v>
      </c>
      <c r="Q26226" s="20">
        <v>22.607061314042451</v>
      </c>
      <c r="R26226" s="23">
        <v>411.04</v>
      </c>
    </row>
    <row r="26227" spans="2:18" x14ac:dyDescent="0.25">
      <c r="B26227" s="22" t="s">
        <v>26240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3.44</v>
      </c>
      <c r="I26227" s="24">
        <v>13.574399999999999</v>
      </c>
      <c r="J26227" s="24">
        <v>13.642271999999997</v>
      </c>
      <c r="K26227" s="24">
        <v>13.874190623999995</v>
      </c>
      <c r="L26227" s="24">
        <v>14.401409867711996</v>
      </c>
      <c r="M26227" s="24">
        <v>14.819050753875642</v>
      </c>
      <c r="N26227" s="24">
        <v>15.189527022722531</v>
      </c>
      <c r="O26227" s="20">
        <v>3.63</v>
      </c>
      <c r="P26227" s="20">
        <v>388.43747962272249</v>
      </c>
      <c r="Q26227" s="20">
        <v>22.607061314042451</v>
      </c>
      <c r="R26227" s="23">
        <v>411.04</v>
      </c>
    </row>
    <row r="26228" spans="2:18" x14ac:dyDescent="0.25">
      <c r="B26228" s="22" t="s">
        <v>26241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3.44</v>
      </c>
      <c r="I26228" s="24">
        <v>13.574399999999999</v>
      </c>
      <c r="J26228" s="24">
        <v>13.642271999999997</v>
      </c>
      <c r="K26228" s="24">
        <v>13.874190623999995</v>
      </c>
      <c r="L26228" s="24">
        <v>14.401409867711996</v>
      </c>
      <c r="M26228" s="24">
        <v>14.819050753875642</v>
      </c>
      <c r="N26228" s="24">
        <v>15.189527022722531</v>
      </c>
      <c r="O26228" s="20">
        <v>3.63</v>
      </c>
      <c r="P26228" s="20">
        <v>388.43747962272249</v>
      </c>
      <c r="Q26228" s="20">
        <v>22.607061314042451</v>
      </c>
      <c r="R26228" s="23">
        <v>411.04</v>
      </c>
    </row>
    <row r="26229" spans="2:18" x14ac:dyDescent="0.25">
      <c r="B26229" s="22" t="s">
        <v>26242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3.44</v>
      </c>
      <c r="I26229" s="24">
        <v>13.574399999999999</v>
      </c>
      <c r="J26229" s="24">
        <v>13.642271999999997</v>
      </c>
      <c r="K26229" s="24">
        <v>13.874190623999995</v>
      </c>
      <c r="L26229" s="24">
        <v>14.401409867711996</v>
      </c>
      <c r="M26229" s="24">
        <v>14.819050753875642</v>
      </c>
      <c r="N26229" s="24">
        <v>15.189527022722531</v>
      </c>
      <c r="O26229" s="20">
        <v>3.63</v>
      </c>
      <c r="P26229" s="20">
        <v>388.43747962272249</v>
      </c>
      <c r="Q26229" s="20">
        <v>22.607061314042451</v>
      </c>
      <c r="R26229" s="23">
        <v>411.04</v>
      </c>
    </row>
    <row r="26230" spans="2:18" x14ac:dyDescent="0.25">
      <c r="B26230" s="22" t="s">
        <v>26243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3.44</v>
      </c>
      <c r="I26230" s="24">
        <v>13.574399999999999</v>
      </c>
      <c r="J26230" s="24">
        <v>13.642271999999997</v>
      </c>
      <c r="K26230" s="24">
        <v>13.874190623999995</v>
      </c>
      <c r="L26230" s="24">
        <v>14.401409867711996</v>
      </c>
      <c r="M26230" s="24">
        <v>14.819050753875642</v>
      </c>
      <c r="N26230" s="24">
        <v>15.189527022722531</v>
      </c>
      <c r="O26230" s="20">
        <v>3.63</v>
      </c>
      <c r="P26230" s="20">
        <v>388.43747962272249</v>
      </c>
      <c r="Q26230" s="20">
        <v>22.607061314042451</v>
      </c>
      <c r="R26230" s="23">
        <v>411.04</v>
      </c>
    </row>
    <row r="26231" spans="2:18" x14ac:dyDescent="0.25">
      <c r="B26231" s="22" t="s">
        <v>26244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3.44</v>
      </c>
      <c r="I26231" s="24">
        <v>13.574399999999999</v>
      </c>
      <c r="J26231" s="24">
        <v>13.642271999999997</v>
      </c>
      <c r="K26231" s="24">
        <v>13.874190623999995</v>
      </c>
      <c r="L26231" s="24">
        <v>14.401409867711996</v>
      </c>
      <c r="M26231" s="24">
        <v>14.819050753875642</v>
      </c>
      <c r="N26231" s="24">
        <v>15.189527022722531</v>
      </c>
      <c r="O26231" s="20">
        <v>3.63</v>
      </c>
      <c r="P26231" s="20">
        <v>388.43747962272249</v>
      </c>
      <c r="Q26231" s="20">
        <v>22.607061314042451</v>
      </c>
      <c r="R26231" s="23">
        <v>411.04</v>
      </c>
    </row>
    <row r="26232" spans="2:18" x14ac:dyDescent="0.25">
      <c r="B26232" s="22" t="s">
        <v>26245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3.44</v>
      </c>
      <c r="I26232" s="24">
        <v>13.574399999999999</v>
      </c>
      <c r="J26232" s="24">
        <v>13.642271999999997</v>
      </c>
      <c r="K26232" s="24">
        <v>13.874190623999995</v>
      </c>
      <c r="L26232" s="24">
        <v>14.401409867711996</v>
      </c>
      <c r="M26232" s="24">
        <v>14.819050753875642</v>
      </c>
      <c r="N26232" s="24">
        <v>15.189527022722531</v>
      </c>
      <c r="O26232" s="20">
        <v>3.63</v>
      </c>
      <c r="P26232" s="20">
        <v>388.43747962272249</v>
      </c>
      <c r="Q26232" s="20">
        <v>22.607061314042451</v>
      </c>
      <c r="R26232" s="23">
        <v>411.04</v>
      </c>
    </row>
    <row r="26233" spans="2:18" x14ac:dyDescent="0.25">
      <c r="B26233" s="22" t="s">
        <v>26246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3.44</v>
      </c>
      <c r="I26233" s="24">
        <v>13.574399999999999</v>
      </c>
      <c r="J26233" s="24">
        <v>13.642271999999997</v>
      </c>
      <c r="K26233" s="24">
        <v>13.874190623999995</v>
      </c>
      <c r="L26233" s="24">
        <v>14.401409867711996</v>
      </c>
      <c r="M26233" s="24">
        <v>14.819050753875642</v>
      </c>
      <c r="N26233" s="24">
        <v>15.189527022722531</v>
      </c>
      <c r="O26233" s="20">
        <v>3.63</v>
      </c>
      <c r="P26233" s="20">
        <v>388.43747962272249</v>
      </c>
      <c r="Q26233" s="20">
        <v>22.607061314042451</v>
      </c>
      <c r="R26233" s="23">
        <v>411.04</v>
      </c>
    </row>
    <row r="26234" spans="2:18" x14ac:dyDescent="0.25">
      <c r="B26234" s="22" t="s">
        <v>26247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3.44</v>
      </c>
      <c r="I26234" s="24">
        <v>13.574399999999999</v>
      </c>
      <c r="J26234" s="24">
        <v>13.642271999999997</v>
      </c>
      <c r="K26234" s="24">
        <v>13.874190623999995</v>
      </c>
      <c r="L26234" s="24">
        <v>14.401409867711996</v>
      </c>
      <c r="M26234" s="24">
        <v>14.819050753875642</v>
      </c>
      <c r="N26234" s="24">
        <v>15.189527022722531</v>
      </c>
      <c r="O26234" s="20">
        <v>3.63</v>
      </c>
      <c r="P26234" s="20">
        <v>388.43747962272249</v>
      </c>
      <c r="Q26234" s="20">
        <v>22.607061314042451</v>
      </c>
      <c r="R26234" s="23">
        <v>411.04</v>
      </c>
    </row>
    <row r="26235" spans="2:18" x14ac:dyDescent="0.25">
      <c r="B26235" s="22" t="s">
        <v>26248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3.44</v>
      </c>
      <c r="I26235" s="24">
        <v>13.574399999999999</v>
      </c>
      <c r="J26235" s="24">
        <v>13.642271999999997</v>
      </c>
      <c r="K26235" s="24">
        <v>13.874190623999995</v>
      </c>
      <c r="L26235" s="24">
        <v>14.401409867711996</v>
      </c>
      <c r="M26235" s="24">
        <v>14.819050753875642</v>
      </c>
      <c r="N26235" s="24">
        <v>15.189527022722531</v>
      </c>
      <c r="O26235" s="20">
        <v>3.63</v>
      </c>
      <c r="P26235" s="20">
        <v>388.43747962272249</v>
      </c>
      <c r="Q26235" s="20">
        <v>22.607061314042451</v>
      </c>
      <c r="R26235" s="23">
        <v>411.04</v>
      </c>
    </row>
    <row r="26236" spans="2:18" x14ac:dyDescent="0.25">
      <c r="B26236" s="22" t="s">
        <v>26249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3.44</v>
      </c>
      <c r="I26236" s="24">
        <v>13.574399999999999</v>
      </c>
      <c r="J26236" s="24">
        <v>13.642271999999997</v>
      </c>
      <c r="K26236" s="24">
        <v>13.874190623999995</v>
      </c>
      <c r="L26236" s="24">
        <v>14.401409867711996</v>
      </c>
      <c r="M26236" s="24">
        <v>14.819050753875642</v>
      </c>
      <c r="N26236" s="24">
        <v>15.189527022722531</v>
      </c>
      <c r="O26236" s="20">
        <v>3.63</v>
      </c>
      <c r="P26236" s="20">
        <v>388.43747962272249</v>
      </c>
      <c r="Q26236" s="20">
        <v>22.607061314042451</v>
      </c>
      <c r="R26236" s="23">
        <v>411.04</v>
      </c>
    </row>
    <row r="26237" spans="2:18" x14ac:dyDescent="0.25">
      <c r="B26237" s="22" t="s">
        <v>26250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3.44</v>
      </c>
      <c r="I26237" s="24">
        <v>13.574399999999999</v>
      </c>
      <c r="J26237" s="24">
        <v>13.642271999999997</v>
      </c>
      <c r="K26237" s="24">
        <v>13.874190623999995</v>
      </c>
      <c r="L26237" s="24">
        <v>14.401409867711996</v>
      </c>
      <c r="M26237" s="24">
        <v>14.819050753875642</v>
      </c>
      <c r="N26237" s="24">
        <v>15.189527022722531</v>
      </c>
      <c r="O26237" s="20">
        <v>3.63</v>
      </c>
      <c r="P26237" s="20">
        <v>388.43747962272249</v>
      </c>
      <c r="Q26237" s="20">
        <v>22.607061314042451</v>
      </c>
      <c r="R26237" s="23">
        <v>411.04</v>
      </c>
    </row>
    <row r="26238" spans="2:18" x14ac:dyDescent="0.25">
      <c r="B26238" s="22" t="s">
        <v>26251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3.44</v>
      </c>
      <c r="I26238" s="24">
        <v>13.574399999999999</v>
      </c>
      <c r="J26238" s="24">
        <v>13.642271999999997</v>
      </c>
      <c r="K26238" s="24">
        <v>13.874190623999995</v>
      </c>
      <c r="L26238" s="24">
        <v>14.401409867711996</v>
      </c>
      <c r="M26238" s="24">
        <v>14.819050753875642</v>
      </c>
      <c r="N26238" s="24">
        <v>15.189527022722531</v>
      </c>
      <c r="O26238" s="20">
        <v>3.63</v>
      </c>
      <c r="P26238" s="20">
        <v>388.43747962272249</v>
      </c>
      <c r="Q26238" s="20">
        <v>22.607061314042451</v>
      </c>
      <c r="R26238" s="23">
        <v>411.04</v>
      </c>
    </row>
    <row r="26239" spans="2:18" x14ac:dyDescent="0.25">
      <c r="B26239" s="22" t="s">
        <v>26252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3.44</v>
      </c>
      <c r="I26239" s="24">
        <v>13.574399999999999</v>
      </c>
      <c r="J26239" s="24">
        <v>13.642271999999997</v>
      </c>
      <c r="K26239" s="24">
        <v>13.874190623999995</v>
      </c>
      <c r="L26239" s="24">
        <v>14.401409867711996</v>
      </c>
      <c r="M26239" s="24">
        <v>14.819050753875642</v>
      </c>
      <c r="N26239" s="24">
        <v>15.189527022722531</v>
      </c>
      <c r="O26239" s="20">
        <v>3.63</v>
      </c>
      <c r="P26239" s="20">
        <v>388.43747962272249</v>
      </c>
      <c r="Q26239" s="20">
        <v>22.607061314042451</v>
      </c>
      <c r="R26239" s="23">
        <v>411.04</v>
      </c>
    </row>
    <row r="26240" spans="2:18" x14ac:dyDescent="0.25">
      <c r="B26240" s="22" t="s">
        <v>26253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3.44</v>
      </c>
      <c r="I26240" s="24">
        <v>13.574399999999999</v>
      </c>
      <c r="J26240" s="24">
        <v>13.642271999999997</v>
      </c>
      <c r="K26240" s="24">
        <v>13.874190623999995</v>
      </c>
      <c r="L26240" s="24">
        <v>14.401409867711996</v>
      </c>
      <c r="M26240" s="24">
        <v>14.819050753875642</v>
      </c>
      <c r="N26240" s="24">
        <v>15.189527022722531</v>
      </c>
      <c r="O26240" s="20">
        <v>3.63</v>
      </c>
      <c r="P26240" s="20">
        <v>388.43747962272249</v>
      </c>
      <c r="Q26240" s="20">
        <v>22.607061314042451</v>
      </c>
      <c r="R26240" s="23">
        <v>411.04</v>
      </c>
    </row>
    <row r="26241" spans="2:18" x14ac:dyDescent="0.25">
      <c r="B26241" s="22" t="s">
        <v>26254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3.44</v>
      </c>
      <c r="I26241" s="24">
        <v>13.574399999999999</v>
      </c>
      <c r="J26241" s="24">
        <v>13.642271999999997</v>
      </c>
      <c r="K26241" s="24">
        <v>13.874190623999995</v>
      </c>
      <c r="L26241" s="24">
        <v>14.401409867711996</v>
      </c>
      <c r="M26241" s="24">
        <v>14.819050753875642</v>
      </c>
      <c r="N26241" s="24">
        <v>15.189527022722531</v>
      </c>
      <c r="O26241" s="20">
        <v>3.63</v>
      </c>
      <c r="P26241" s="20">
        <v>388.43747962272249</v>
      </c>
      <c r="Q26241" s="20">
        <v>22.607061314042451</v>
      </c>
      <c r="R26241" s="23">
        <v>411.04</v>
      </c>
    </row>
    <row r="26242" spans="2:18" x14ac:dyDescent="0.25">
      <c r="B26242" s="22" t="s">
        <v>26255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3.44</v>
      </c>
      <c r="I26242" s="24">
        <v>13.574399999999999</v>
      </c>
      <c r="J26242" s="24">
        <v>13.642271999999997</v>
      </c>
      <c r="K26242" s="24">
        <v>13.874190623999995</v>
      </c>
      <c r="L26242" s="24">
        <v>14.401409867711996</v>
      </c>
      <c r="M26242" s="24">
        <v>14.819050753875642</v>
      </c>
      <c r="N26242" s="24">
        <v>15.189527022722531</v>
      </c>
      <c r="O26242" s="20">
        <v>3.63</v>
      </c>
      <c r="P26242" s="20">
        <v>388.43747962272249</v>
      </c>
      <c r="Q26242" s="20">
        <v>22.607061314042451</v>
      </c>
      <c r="R26242" s="23">
        <v>411.04</v>
      </c>
    </row>
    <row r="26243" spans="2:18" x14ac:dyDescent="0.25">
      <c r="B26243" s="22" t="s">
        <v>26256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3.44</v>
      </c>
      <c r="I26243" s="24">
        <v>13.574399999999999</v>
      </c>
      <c r="J26243" s="24">
        <v>13.642271999999997</v>
      </c>
      <c r="K26243" s="24">
        <v>13.874190623999995</v>
      </c>
      <c r="L26243" s="24">
        <v>14.401409867711996</v>
      </c>
      <c r="M26243" s="24">
        <v>14.819050753875642</v>
      </c>
      <c r="N26243" s="24">
        <v>15.189527022722531</v>
      </c>
      <c r="O26243" s="20">
        <v>3.63</v>
      </c>
      <c r="P26243" s="20">
        <v>388.43747962272249</v>
      </c>
      <c r="Q26243" s="20">
        <v>22.607061314042451</v>
      </c>
      <c r="R26243" s="23">
        <v>411.04</v>
      </c>
    </row>
    <row r="26244" spans="2:18" x14ac:dyDescent="0.25">
      <c r="B26244" s="22" t="s">
        <v>26257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3.44</v>
      </c>
      <c r="I26244" s="24">
        <v>13.574399999999999</v>
      </c>
      <c r="J26244" s="24">
        <v>13.642271999999997</v>
      </c>
      <c r="K26244" s="24">
        <v>13.874190623999995</v>
      </c>
      <c r="L26244" s="24">
        <v>14.401409867711996</v>
      </c>
      <c r="M26244" s="24">
        <v>14.819050753875642</v>
      </c>
      <c r="N26244" s="24">
        <v>15.189527022722531</v>
      </c>
      <c r="O26244" s="20">
        <v>3.63</v>
      </c>
      <c r="P26244" s="20">
        <v>388.43747962272249</v>
      </c>
      <c r="Q26244" s="20">
        <v>22.607061314042451</v>
      </c>
      <c r="R26244" s="23">
        <v>411.04</v>
      </c>
    </row>
    <row r="26245" spans="2:18" x14ac:dyDescent="0.25">
      <c r="B26245" s="22" t="s">
        <v>26258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3.44</v>
      </c>
      <c r="I26245" s="24">
        <v>13.574399999999999</v>
      </c>
      <c r="J26245" s="24">
        <v>13.642271999999997</v>
      </c>
      <c r="K26245" s="24">
        <v>13.874190623999995</v>
      </c>
      <c r="L26245" s="24">
        <v>14.401409867711996</v>
      </c>
      <c r="M26245" s="24">
        <v>14.819050753875642</v>
      </c>
      <c r="N26245" s="24">
        <v>15.189527022722531</v>
      </c>
      <c r="O26245" s="20">
        <v>3.63</v>
      </c>
      <c r="P26245" s="20">
        <v>388.43747962272249</v>
      </c>
      <c r="Q26245" s="20">
        <v>22.607061314042451</v>
      </c>
      <c r="R26245" s="23">
        <v>411.04</v>
      </c>
    </row>
    <row r="26246" spans="2:18" x14ac:dyDescent="0.25">
      <c r="B26246" s="22" t="s">
        <v>26259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3.44</v>
      </c>
      <c r="I26246" s="24">
        <v>13.574399999999999</v>
      </c>
      <c r="J26246" s="24">
        <v>13.642271999999997</v>
      </c>
      <c r="K26246" s="24">
        <v>13.874190623999995</v>
      </c>
      <c r="L26246" s="24">
        <v>14.401409867711996</v>
      </c>
      <c r="M26246" s="24">
        <v>14.819050753875642</v>
      </c>
      <c r="N26246" s="24">
        <v>15.189527022722531</v>
      </c>
      <c r="O26246" s="20">
        <v>3.63</v>
      </c>
      <c r="P26246" s="20">
        <v>388.43747962272249</v>
      </c>
      <c r="Q26246" s="20">
        <v>22.607061314042451</v>
      </c>
      <c r="R26246" s="23">
        <v>411.04</v>
      </c>
    </row>
    <row r="26247" spans="2:18" x14ac:dyDescent="0.25">
      <c r="B26247" s="22" t="s">
        <v>26260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3.44</v>
      </c>
      <c r="I26247" s="24">
        <v>13.574399999999999</v>
      </c>
      <c r="J26247" s="24">
        <v>13.642271999999997</v>
      </c>
      <c r="K26247" s="24">
        <v>13.874190623999995</v>
      </c>
      <c r="L26247" s="24">
        <v>14.401409867711996</v>
      </c>
      <c r="M26247" s="24">
        <v>14.819050753875642</v>
      </c>
      <c r="N26247" s="24">
        <v>15.189527022722531</v>
      </c>
      <c r="O26247" s="20">
        <v>3.63</v>
      </c>
      <c r="P26247" s="20">
        <v>388.43747962272249</v>
      </c>
      <c r="Q26247" s="20">
        <v>22.607061314042451</v>
      </c>
      <c r="R26247" s="23">
        <v>411.04</v>
      </c>
    </row>
    <row r="26248" spans="2:18" x14ac:dyDescent="0.25">
      <c r="B26248" s="22" t="s">
        <v>26261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3.44</v>
      </c>
      <c r="I26248" s="24">
        <v>13.574399999999999</v>
      </c>
      <c r="J26248" s="24">
        <v>13.642271999999997</v>
      </c>
      <c r="K26248" s="24">
        <v>13.874190623999995</v>
      </c>
      <c r="L26248" s="24">
        <v>14.401409867711996</v>
      </c>
      <c r="M26248" s="24">
        <v>14.819050753875642</v>
      </c>
      <c r="N26248" s="24">
        <v>15.189527022722531</v>
      </c>
      <c r="O26248" s="20">
        <v>3.63</v>
      </c>
      <c r="P26248" s="20">
        <v>388.43747962272249</v>
      </c>
      <c r="Q26248" s="20">
        <v>22.607061314042451</v>
      </c>
      <c r="R26248" s="23">
        <v>411.04</v>
      </c>
    </row>
    <row r="26249" spans="2:18" x14ac:dyDescent="0.25">
      <c r="B26249" s="22" t="s">
        <v>26262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3.44</v>
      </c>
      <c r="I26249" s="24">
        <v>13.574399999999999</v>
      </c>
      <c r="J26249" s="24">
        <v>13.642271999999997</v>
      </c>
      <c r="K26249" s="24">
        <v>13.874190623999995</v>
      </c>
      <c r="L26249" s="24">
        <v>14.401409867711996</v>
      </c>
      <c r="M26249" s="24">
        <v>14.819050753875642</v>
      </c>
      <c r="N26249" s="24">
        <v>15.189527022722531</v>
      </c>
      <c r="O26249" s="20">
        <v>3.63</v>
      </c>
      <c r="P26249" s="20">
        <v>388.43747962272249</v>
      </c>
      <c r="Q26249" s="20">
        <v>22.607061314042451</v>
      </c>
      <c r="R26249" s="23">
        <v>411.04</v>
      </c>
    </row>
    <row r="26250" spans="2:18" x14ac:dyDescent="0.25">
      <c r="B26250" s="22" t="s">
        <v>26263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3.44</v>
      </c>
      <c r="I26250" s="24">
        <v>13.574399999999999</v>
      </c>
      <c r="J26250" s="24">
        <v>13.642271999999997</v>
      </c>
      <c r="K26250" s="24">
        <v>13.874190623999995</v>
      </c>
      <c r="L26250" s="24">
        <v>14.401409867711996</v>
      </c>
      <c r="M26250" s="24">
        <v>14.819050753875642</v>
      </c>
      <c r="N26250" s="24">
        <v>15.189527022722531</v>
      </c>
      <c r="O26250" s="20">
        <v>3.63</v>
      </c>
      <c r="P26250" s="20">
        <v>388.43747962272249</v>
      </c>
      <c r="Q26250" s="20">
        <v>22.607061314042451</v>
      </c>
      <c r="R26250" s="23">
        <v>411.04</v>
      </c>
    </row>
    <row r="26251" spans="2:18" x14ac:dyDescent="0.25">
      <c r="B26251" s="22" t="s">
        <v>26264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3.44</v>
      </c>
      <c r="I26251" s="24">
        <v>13.574399999999999</v>
      </c>
      <c r="J26251" s="24">
        <v>13.642271999999997</v>
      </c>
      <c r="K26251" s="24">
        <v>13.874190623999995</v>
      </c>
      <c r="L26251" s="24">
        <v>14.401409867711996</v>
      </c>
      <c r="M26251" s="24">
        <v>14.819050753875642</v>
      </c>
      <c r="N26251" s="24">
        <v>15.189527022722531</v>
      </c>
      <c r="O26251" s="20">
        <v>3.63</v>
      </c>
      <c r="P26251" s="20">
        <v>388.43747962272249</v>
      </c>
      <c r="Q26251" s="20">
        <v>22.607061314042451</v>
      </c>
      <c r="R26251" s="23">
        <v>411.04</v>
      </c>
    </row>
    <row r="26252" spans="2:18" x14ac:dyDescent="0.25">
      <c r="B26252" s="22" t="s">
        <v>26265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3.44</v>
      </c>
      <c r="I26252" s="24">
        <v>13.574399999999999</v>
      </c>
      <c r="J26252" s="24">
        <v>13.642271999999997</v>
      </c>
      <c r="K26252" s="24">
        <v>13.874190623999995</v>
      </c>
      <c r="L26252" s="24">
        <v>14.401409867711996</v>
      </c>
      <c r="M26252" s="24">
        <v>14.819050753875642</v>
      </c>
      <c r="N26252" s="24">
        <v>15.189527022722531</v>
      </c>
      <c r="O26252" s="20">
        <v>3.63</v>
      </c>
      <c r="P26252" s="20">
        <v>388.43747962272249</v>
      </c>
      <c r="Q26252" s="20">
        <v>22.607061314042451</v>
      </c>
      <c r="R26252" s="23">
        <v>411.04</v>
      </c>
    </row>
    <row r="26253" spans="2:18" x14ac:dyDescent="0.25">
      <c r="B26253" s="22" t="s">
        <v>26266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3.44</v>
      </c>
      <c r="I26253" s="24">
        <v>13.574399999999999</v>
      </c>
      <c r="J26253" s="24">
        <v>13.642271999999997</v>
      </c>
      <c r="K26253" s="24">
        <v>13.874190623999995</v>
      </c>
      <c r="L26253" s="24">
        <v>14.401409867711996</v>
      </c>
      <c r="M26253" s="24">
        <v>14.819050753875642</v>
      </c>
      <c r="N26253" s="24">
        <v>15.189527022722531</v>
      </c>
      <c r="O26253" s="20">
        <v>3.63</v>
      </c>
      <c r="P26253" s="20">
        <v>388.43747962272249</v>
      </c>
      <c r="Q26253" s="20">
        <v>22.607061314042451</v>
      </c>
      <c r="R26253" s="23">
        <v>411.04</v>
      </c>
    </row>
    <row r="26254" spans="2:18" x14ac:dyDescent="0.25">
      <c r="B26254" s="22" t="s">
        <v>26267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3.44</v>
      </c>
      <c r="I26254" s="24">
        <v>13.574399999999999</v>
      </c>
      <c r="J26254" s="24">
        <v>13.642271999999997</v>
      </c>
      <c r="K26254" s="24">
        <v>13.874190623999995</v>
      </c>
      <c r="L26254" s="24">
        <v>14.401409867711996</v>
      </c>
      <c r="M26254" s="24">
        <v>14.819050753875642</v>
      </c>
      <c r="N26254" s="24">
        <v>15.189527022722531</v>
      </c>
      <c r="O26254" s="20">
        <v>3.63</v>
      </c>
      <c r="P26254" s="20">
        <v>388.43747962272249</v>
      </c>
      <c r="Q26254" s="20">
        <v>22.607061314042451</v>
      </c>
      <c r="R26254" s="23">
        <v>411.04</v>
      </c>
    </row>
    <row r="26255" spans="2:18" x14ac:dyDescent="0.25">
      <c r="B26255" s="22" t="s">
        <v>26268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3.44</v>
      </c>
      <c r="I26255" s="24">
        <v>13.574399999999999</v>
      </c>
      <c r="J26255" s="24">
        <v>13.642271999999997</v>
      </c>
      <c r="K26255" s="24">
        <v>13.874190623999995</v>
      </c>
      <c r="L26255" s="24">
        <v>14.401409867711996</v>
      </c>
      <c r="M26255" s="24">
        <v>14.819050753875642</v>
      </c>
      <c r="N26255" s="24">
        <v>15.189527022722531</v>
      </c>
      <c r="O26255" s="20">
        <v>3.63</v>
      </c>
      <c r="P26255" s="20">
        <v>388.43747962272249</v>
      </c>
      <c r="Q26255" s="20">
        <v>22.607061314042451</v>
      </c>
      <c r="R26255" s="23">
        <v>411.04</v>
      </c>
    </row>
    <row r="26256" spans="2:18" x14ac:dyDescent="0.25">
      <c r="B26256" s="22" t="s">
        <v>26269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3.44</v>
      </c>
      <c r="I26256" s="24">
        <v>13.574399999999999</v>
      </c>
      <c r="J26256" s="24">
        <v>13.642271999999997</v>
      </c>
      <c r="K26256" s="24">
        <v>13.874190623999995</v>
      </c>
      <c r="L26256" s="24">
        <v>14.401409867711996</v>
      </c>
      <c r="M26256" s="24">
        <v>14.819050753875642</v>
      </c>
      <c r="N26256" s="24">
        <v>15.189527022722531</v>
      </c>
      <c r="O26256" s="20">
        <v>3.63</v>
      </c>
      <c r="P26256" s="20">
        <v>388.43747962272249</v>
      </c>
      <c r="Q26256" s="20">
        <v>22.607061314042451</v>
      </c>
      <c r="R26256" s="23">
        <v>411.04</v>
      </c>
    </row>
    <row r="26257" spans="2:18" x14ac:dyDescent="0.25">
      <c r="B26257" s="22" t="s">
        <v>26270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3.44</v>
      </c>
      <c r="I26257" s="24">
        <v>13.574399999999999</v>
      </c>
      <c r="J26257" s="24">
        <v>13.642271999999997</v>
      </c>
      <c r="K26257" s="24">
        <v>13.874190623999995</v>
      </c>
      <c r="L26257" s="24">
        <v>14.401409867711996</v>
      </c>
      <c r="M26257" s="24">
        <v>14.819050753875642</v>
      </c>
      <c r="N26257" s="24">
        <v>15.189527022722531</v>
      </c>
      <c r="O26257" s="20">
        <v>3.63</v>
      </c>
      <c r="P26257" s="20">
        <v>388.43747962272249</v>
      </c>
      <c r="Q26257" s="20">
        <v>22.607061314042451</v>
      </c>
      <c r="R26257" s="23">
        <v>411.04</v>
      </c>
    </row>
    <row r="26258" spans="2:18" x14ac:dyDescent="0.25">
      <c r="B26258" s="22" t="s">
        <v>26271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3.44</v>
      </c>
      <c r="I26258" s="24">
        <v>13.574399999999999</v>
      </c>
      <c r="J26258" s="24">
        <v>13.642271999999997</v>
      </c>
      <c r="K26258" s="24">
        <v>13.874190623999995</v>
      </c>
      <c r="L26258" s="24">
        <v>14.401409867711996</v>
      </c>
      <c r="M26258" s="24">
        <v>14.819050753875642</v>
      </c>
      <c r="N26258" s="24">
        <v>15.189527022722531</v>
      </c>
      <c r="O26258" s="20">
        <v>3.63</v>
      </c>
      <c r="P26258" s="20">
        <v>388.43747962272249</v>
      </c>
      <c r="Q26258" s="20">
        <v>22.607061314042451</v>
      </c>
      <c r="R26258" s="23">
        <v>411.04</v>
      </c>
    </row>
    <row r="26259" spans="2:18" x14ac:dyDescent="0.25">
      <c r="B26259" s="22" t="s">
        <v>26272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3.44</v>
      </c>
      <c r="I26259" s="24">
        <v>13.574399999999999</v>
      </c>
      <c r="J26259" s="24">
        <v>13.642271999999997</v>
      </c>
      <c r="K26259" s="24">
        <v>13.874190623999995</v>
      </c>
      <c r="L26259" s="24">
        <v>14.401409867711996</v>
      </c>
      <c r="M26259" s="24">
        <v>14.819050753875642</v>
      </c>
      <c r="N26259" s="24">
        <v>15.189527022722531</v>
      </c>
      <c r="O26259" s="20">
        <v>3.63</v>
      </c>
      <c r="P26259" s="20">
        <v>388.43747962272249</v>
      </c>
      <c r="Q26259" s="20">
        <v>22.607061314042451</v>
      </c>
      <c r="R26259" s="23">
        <v>411.04</v>
      </c>
    </row>
    <row r="26260" spans="2:18" x14ac:dyDescent="0.25">
      <c r="B26260" s="22" t="s">
        <v>26273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3.44</v>
      </c>
      <c r="I26260" s="24">
        <v>13.574399999999999</v>
      </c>
      <c r="J26260" s="24">
        <v>13.642271999999997</v>
      </c>
      <c r="K26260" s="24">
        <v>13.874190623999995</v>
      </c>
      <c r="L26260" s="24">
        <v>14.401409867711996</v>
      </c>
      <c r="M26260" s="24">
        <v>14.819050753875642</v>
      </c>
      <c r="N26260" s="24">
        <v>15.189527022722531</v>
      </c>
      <c r="O26260" s="20">
        <v>3.63</v>
      </c>
      <c r="P26260" s="20">
        <v>388.43747962272249</v>
      </c>
      <c r="Q26260" s="20">
        <v>22.607061314042451</v>
      </c>
      <c r="R26260" s="23">
        <v>411.04</v>
      </c>
    </row>
    <row r="26261" spans="2:18" x14ac:dyDescent="0.25">
      <c r="B26261" s="22" t="s">
        <v>26274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3.44</v>
      </c>
      <c r="I26261" s="24">
        <v>13.574399999999999</v>
      </c>
      <c r="J26261" s="24">
        <v>13.642271999999997</v>
      </c>
      <c r="K26261" s="24">
        <v>13.874190623999995</v>
      </c>
      <c r="L26261" s="24">
        <v>14.401409867711996</v>
      </c>
      <c r="M26261" s="24">
        <v>14.819050753875642</v>
      </c>
      <c r="N26261" s="24">
        <v>15.189527022722531</v>
      </c>
      <c r="O26261" s="20">
        <v>3.63</v>
      </c>
      <c r="P26261" s="20">
        <v>388.43747962272249</v>
      </c>
      <c r="Q26261" s="20">
        <v>22.607061314042451</v>
      </c>
      <c r="R26261" s="23">
        <v>411.04</v>
      </c>
    </row>
    <row r="26262" spans="2:18" x14ac:dyDescent="0.25">
      <c r="B26262" s="22" t="s">
        <v>26275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3.44</v>
      </c>
      <c r="I26262" s="24">
        <v>13.574399999999999</v>
      </c>
      <c r="J26262" s="24">
        <v>13.642271999999997</v>
      </c>
      <c r="K26262" s="24">
        <v>13.874190623999995</v>
      </c>
      <c r="L26262" s="24">
        <v>14.401409867711996</v>
      </c>
      <c r="M26262" s="24">
        <v>14.819050753875642</v>
      </c>
      <c r="N26262" s="24">
        <v>15.189527022722531</v>
      </c>
      <c r="O26262" s="20">
        <v>3.63</v>
      </c>
      <c r="P26262" s="20">
        <v>388.43747962272249</v>
      </c>
      <c r="Q26262" s="20">
        <v>22.607061314042451</v>
      </c>
      <c r="R26262" s="23">
        <v>411.04</v>
      </c>
    </row>
    <row r="26263" spans="2:18" x14ac:dyDescent="0.25">
      <c r="B26263" s="22" t="s">
        <v>26276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3.44</v>
      </c>
      <c r="I26263" s="24">
        <v>13.574399999999999</v>
      </c>
      <c r="J26263" s="24">
        <v>13.642271999999997</v>
      </c>
      <c r="K26263" s="24">
        <v>13.874190623999995</v>
      </c>
      <c r="L26263" s="24">
        <v>14.401409867711996</v>
      </c>
      <c r="M26263" s="24">
        <v>14.819050753875642</v>
      </c>
      <c r="N26263" s="24">
        <v>15.189527022722531</v>
      </c>
      <c r="O26263" s="20">
        <v>3.63</v>
      </c>
      <c r="P26263" s="20">
        <v>388.43747962272249</v>
      </c>
      <c r="Q26263" s="20">
        <v>22.607061314042451</v>
      </c>
      <c r="R26263" s="23">
        <v>411.04</v>
      </c>
    </row>
    <row r="26264" spans="2:18" x14ac:dyDescent="0.25">
      <c r="B26264" s="22" t="s">
        <v>26277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3.44</v>
      </c>
      <c r="I26264" s="24">
        <v>13.574399999999999</v>
      </c>
      <c r="J26264" s="24">
        <v>13.642271999999997</v>
      </c>
      <c r="K26264" s="24">
        <v>13.874190623999995</v>
      </c>
      <c r="L26264" s="24">
        <v>14.401409867711996</v>
      </c>
      <c r="M26264" s="24">
        <v>14.819050753875642</v>
      </c>
      <c r="N26264" s="24">
        <v>15.189527022722531</v>
      </c>
      <c r="O26264" s="20">
        <v>3.63</v>
      </c>
      <c r="P26264" s="20">
        <v>388.43747962272249</v>
      </c>
      <c r="Q26264" s="20">
        <v>22.607061314042451</v>
      </c>
      <c r="R26264" s="23">
        <v>411.04</v>
      </c>
    </row>
    <row r="26265" spans="2:18" x14ac:dyDescent="0.25">
      <c r="B26265" s="22" t="s">
        <v>26278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3.44</v>
      </c>
      <c r="I26265" s="24">
        <v>13.574399999999999</v>
      </c>
      <c r="J26265" s="24">
        <v>13.642271999999997</v>
      </c>
      <c r="K26265" s="24">
        <v>13.874190623999995</v>
      </c>
      <c r="L26265" s="24">
        <v>14.401409867711996</v>
      </c>
      <c r="M26265" s="24">
        <v>14.819050753875642</v>
      </c>
      <c r="N26265" s="24">
        <v>15.189527022722531</v>
      </c>
      <c r="O26265" s="20">
        <v>3.63</v>
      </c>
      <c r="P26265" s="20">
        <v>388.43747962272249</v>
      </c>
      <c r="Q26265" s="20">
        <v>22.607061314042451</v>
      </c>
      <c r="R26265" s="23">
        <v>411.04</v>
      </c>
    </row>
    <row r="26266" spans="2:18" x14ac:dyDescent="0.25">
      <c r="B26266" s="22" t="s">
        <v>26279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3.44</v>
      </c>
      <c r="I26266" s="24">
        <v>13.574399999999999</v>
      </c>
      <c r="J26266" s="24">
        <v>13.642271999999997</v>
      </c>
      <c r="K26266" s="24">
        <v>13.874190623999995</v>
      </c>
      <c r="L26266" s="24">
        <v>14.401409867711996</v>
      </c>
      <c r="M26266" s="24">
        <v>14.819050753875642</v>
      </c>
      <c r="N26266" s="24">
        <v>15.189527022722531</v>
      </c>
      <c r="O26266" s="20">
        <v>3.63</v>
      </c>
      <c r="P26266" s="20">
        <v>388.43747962272249</v>
      </c>
      <c r="Q26266" s="20">
        <v>22.607061314042451</v>
      </c>
      <c r="R26266" s="23">
        <v>411.04</v>
      </c>
    </row>
    <row r="26267" spans="2:18" x14ac:dyDescent="0.25">
      <c r="B26267" s="22" t="s">
        <v>26280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3.44</v>
      </c>
      <c r="I26267" s="24">
        <v>13.574399999999999</v>
      </c>
      <c r="J26267" s="24">
        <v>13.642271999999997</v>
      </c>
      <c r="K26267" s="24">
        <v>13.874190623999995</v>
      </c>
      <c r="L26267" s="24">
        <v>14.401409867711996</v>
      </c>
      <c r="M26267" s="24">
        <v>14.819050753875642</v>
      </c>
      <c r="N26267" s="24">
        <v>15.189527022722531</v>
      </c>
      <c r="O26267" s="20">
        <v>3.63</v>
      </c>
      <c r="P26267" s="20">
        <v>388.43747962272249</v>
      </c>
      <c r="Q26267" s="20">
        <v>22.607061314042451</v>
      </c>
      <c r="R26267" s="23">
        <v>411.04</v>
      </c>
    </row>
    <row r="26268" spans="2:18" x14ac:dyDescent="0.25">
      <c r="B26268" s="22" t="s">
        <v>26281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3.44</v>
      </c>
      <c r="I26268" s="24">
        <v>13.574399999999999</v>
      </c>
      <c r="J26268" s="24">
        <v>13.642271999999997</v>
      </c>
      <c r="K26268" s="24">
        <v>13.874190623999995</v>
      </c>
      <c r="L26268" s="24">
        <v>14.401409867711996</v>
      </c>
      <c r="M26268" s="24">
        <v>14.819050753875642</v>
      </c>
      <c r="N26268" s="24">
        <v>15.189527022722531</v>
      </c>
      <c r="O26268" s="20">
        <v>3.63</v>
      </c>
      <c r="P26268" s="20">
        <v>388.43747962272249</v>
      </c>
      <c r="Q26268" s="20">
        <v>22.607061314042451</v>
      </c>
      <c r="R26268" s="23">
        <v>411.04</v>
      </c>
    </row>
    <row r="26269" spans="2:18" x14ac:dyDescent="0.25">
      <c r="B26269" s="22" t="s">
        <v>26282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3.44</v>
      </c>
      <c r="I26269" s="24">
        <v>13.574399999999999</v>
      </c>
      <c r="J26269" s="24">
        <v>13.642271999999997</v>
      </c>
      <c r="K26269" s="24">
        <v>13.874190623999995</v>
      </c>
      <c r="L26269" s="24">
        <v>14.401409867711996</v>
      </c>
      <c r="M26269" s="24">
        <v>14.819050753875642</v>
      </c>
      <c r="N26269" s="24">
        <v>15.189527022722531</v>
      </c>
      <c r="O26269" s="20">
        <v>3.63</v>
      </c>
      <c r="P26269" s="20">
        <v>388.43747962272249</v>
      </c>
      <c r="Q26269" s="20">
        <v>22.607061314042451</v>
      </c>
      <c r="R26269" s="23">
        <v>411.04</v>
      </c>
    </row>
    <row r="26270" spans="2:18" x14ac:dyDescent="0.25">
      <c r="B26270" s="22" t="s">
        <v>26283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3.44</v>
      </c>
      <c r="I26270" s="24">
        <v>13.574399999999999</v>
      </c>
      <c r="J26270" s="24">
        <v>13.642271999999997</v>
      </c>
      <c r="K26270" s="24">
        <v>13.874190623999995</v>
      </c>
      <c r="L26270" s="24">
        <v>14.401409867711996</v>
      </c>
      <c r="M26270" s="24">
        <v>14.819050753875642</v>
      </c>
      <c r="N26270" s="24">
        <v>15.189527022722531</v>
      </c>
      <c r="O26270" s="20">
        <v>3.63</v>
      </c>
      <c r="P26270" s="20">
        <v>388.43747962272249</v>
      </c>
      <c r="Q26270" s="20">
        <v>22.607061314042451</v>
      </c>
      <c r="R26270" s="23">
        <v>411.04</v>
      </c>
    </row>
    <row r="26271" spans="2:18" x14ac:dyDescent="0.25">
      <c r="B26271" s="22" t="s">
        <v>26284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3.44</v>
      </c>
      <c r="I26271" s="24">
        <v>13.574399999999999</v>
      </c>
      <c r="J26271" s="24">
        <v>13.642271999999997</v>
      </c>
      <c r="K26271" s="24">
        <v>13.874190623999995</v>
      </c>
      <c r="L26271" s="24">
        <v>14.401409867711996</v>
      </c>
      <c r="M26271" s="24">
        <v>14.819050753875642</v>
      </c>
      <c r="N26271" s="24">
        <v>15.189527022722531</v>
      </c>
      <c r="O26271" s="20">
        <v>3.63</v>
      </c>
      <c r="P26271" s="20">
        <v>388.43747962272249</v>
      </c>
      <c r="Q26271" s="20">
        <v>22.607061314042451</v>
      </c>
      <c r="R26271" s="23">
        <v>411.04</v>
      </c>
    </row>
    <row r="26272" spans="2:18" x14ac:dyDescent="0.25">
      <c r="B26272" s="22" t="s">
        <v>26285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3.44</v>
      </c>
      <c r="I26272" s="24">
        <v>13.574399999999999</v>
      </c>
      <c r="J26272" s="24">
        <v>13.642271999999997</v>
      </c>
      <c r="K26272" s="24">
        <v>13.874190623999995</v>
      </c>
      <c r="L26272" s="24">
        <v>14.401409867711996</v>
      </c>
      <c r="M26272" s="24">
        <v>14.819050753875642</v>
      </c>
      <c r="N26272" s="24">
        <v>15.189527022722531</v>
      </c>
      <c r="O26272" s="20">
        <v>3.63</v>
      </c>
      <c r="P26272" s="20">
        <v>388.43747962272249</v>
      </c>
      <c r="Q26272" s="20">
        <v>22.607061314042451</v>
      </c>
      <c r="R26272" s="23">
        <v>411.04</v>
      </c>
    </row>
    <row r="26273" spans="2:18" x14ac:dyDescent="0.25">
      <c r="B26273" s="22" t="s">
        <v>26286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3.44</v>
      </c>
      <c r="I26273" s="24">
        <v>13.574399999999999</v>
      </c>
      <c r="J26273" s="24">
        <v>13.642271999999997</v>
      </c>
      <c r="K26273" s="24">
        <v>13.874190623999995</v>
      </c>
      <c r="L26273" s="24">
        <v>14.401409867711996</v>
      </c>
      <c r="M26273" s="24">
        <v>14.819050753875642</v>
      </c>
      <c r="N26273" s="24">
        <v>15.189527022722531</v>
      </c>
      <c r="O26273" s="20">
        <v>3.63</v>
      </c>
      <c r="P26273" s="20">
        <v>388.43747962272249</v>
      </c>
      <c r="Q26273" s="20">
        <v>22.607061314042451</v>
      </c>
      <c r="R26273" s="23">
        <v>411.04</v>
      </c>
    </row>
    <row r="26274" spans="2:18" x14ac:dyDescent="0.25">
      <c r="B26274" s="22" t="s">
        <v>26287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3.44</v>
      </c>
      <c r="I26274" s="24">
        <v>13.574399999999999</v>
      </c>
      <c r="J26274" s="24">
        <v>13.642271999999997</v>
      </c>
      <c r="K26274" s="24">
        <v>13.874190623999995</v>
      </c>
      <c r="L26274" s="24">
        <v>14.401409867711996</v>
      </c>
      <c r="M26274" s="24">
        <v>14.819050753875642</v>
      </c>
      <c r="N26274" s="24">
        <v>15.189527022722531</v>
      </c>
      <c r="O26274" s="20">
        <v>3.63</v>
      </c>
      <c r="P26274" s="20">
        <v>388.43747962272249</v>
      </c>
      <c r="Q26274" s="20">
        <v>22.607061314042451</v>
      </c>
      <c r="R26274" s="23">
        <v>411.04</v>
      </c>
    </row>
    <row r="26275" spans="2:18" x14ac:dyDescent="0.25">
      <c r="B26275" s="22" t="s">
        <v>26288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3.44</v>
      </c>
      <c r="I26275" s="24">
        <v>13.574399999999999</v>
      </c>
      <c r="J26275" s="24">
        <v>13.642271999999997</v>
      </c>
      <c r="K26275" s="24">
        <v>13.874190623999995</v>
      </c>
      <c r="L26275" s="24">
        <v>14.401409867711996</v>
      </c>
      <c r="M26275" s="24">
        <v>14.819050753875642</v>
      </c>
      <c r="N26275" s="24">
        <v>15.189527022722531</v>
      </c>
      <c r="O26275" s="20">
        <v>3.63</v>
      </c>
      <c r="P26275" s="20">
        <v>388.43747962272249</v>
      </c>
      <c r="Q26275" s="20">
        <v>22.607061314042451</v>
      </c>
      <c r="R26275" s="23">
        <v>411.04</v>
      </c>
    </row>
    <row r="26276" spans="2:18" x14ac:dyDescent="0.25">
      <c r="B26276" s="22" t="s">
        <v>26289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3.44</v>
      </c>
      <c r="I26276" s="24">
        <v>13.574399999999999</v>
      </c>
      <c r="J26276" s="24">
        <v>13.642271999999997</v>
      </c>
      <c r="K26276" s="24">
        <v>13.874190623999995</v>
      </c>
      <c r="L26276" s="24">
        <v>14.401409867711996</v>
      </c>
      <c r="M26276" s="24">
        <v>14.819050753875642</v>
      </c>
      <c r="N26276" s="24">
        <v>15.189527022722531</v>
      </c>
      <c r="O26276" s="20">
        <v>3.63</v>
      </c>
      <c r="P26276" s="20">
        <v>388.43747962272249</v>
      </c>
      <c r="Q26276" s="20">
        <v>22.607061314042451</v>
      </c>
      <c r="R26276" s="23">
        <v>411.04</v>
      </c>
    </row>
    <row r="26277" spans="2:18" x14ac:dyDescent="0.25">
      <c r="B26277" s="22" t="s">
        <v>26290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3.44</v>
      </c>
      <c r="I26277" s="24">
        <v>13.574399999999999</v>
      </c>
      <c r="J26277" s="24">
        <v>13.642271999999997</v>
      </c>
      <c r="K26277" s="24">
        <v>13.874190623999995</v>
      </c>
      <c r="L26277" s="24">
        <v>14.401409867711996</v>
      </c>
      <c r="M26277" s="24">
        <v>14.819050753875642</v>
      </c>
      <c r="N26277" s="24">
        <v>15.189527022722531</v>
      </c>
      <c r="O26277" s="20">
        <v>3.63</v>
      </c>
      <c r="P26277" s="20">
        <v>388.43747962272249</v>
      </c>
      <c r="Q26277" s="20">
        <v>22.607061314042451</v>
      </c>
      <c r="R26277" s="23">
        <v>411.04</v>
      </c>
    </row>
    <row r="26278" spans="2:18" x14ac:dyDescent="0.25">
      <c r="B26278" s="22" t="s">
        <v>26291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3.44</v>
      </c>
      <c r="I26278" s="24">
        <v>13.574399999999999</v>
      </c>
      <c r="J26278" s="24">
        <v>13.642271999999997</v>
      </c>
      <c r="K26278" s="24">
        <v>13.874190623999995</v>
      </c>
      <c r="L26278" s="24">
        <v>14.401409867711996</v>
      </c>
      <c r="M26278" s="24">
        <v>14.819050753875642</v>
      </c>
      <c r="N26278" s="24">
        <v>15.189527022722531</v>
      </c>
      <c r="O26278" s="20">
        <v>3.63</v>
      </c>
      <c r="P26278" s="20">
        <v>388.43747962272249</v>
      </c>
      <c r="Q26278" s="20">
        <v>22.607061314042451</v>
      </c>
      <c r="R26278" s="23">
        <v>411.04</v>
      </c>
    </row>
    <row r="26279" spans="2:18" x14ac:dyDescent="0.25">
      <c r="B26279" s="22" t="s">
        <v>26292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3.44</v>
      </c>
      <c r="I26279" s="24">
        <v>13.574399999999999</v>
      </c>
      <c r="J26279" s="24">
        <v>13.642271999999997</v>
      </c>
      <c r="K26279" s="24">
        <v>13.874190623999995</v>
      </c>
      <c r="L26279" s="24">
        <v>14.401409867711996</v>
      </c>
      <c r="M26279" s="24">
        <v>14.819050753875642</v>
      </c>
      <c r="N26279" s="24">
        <v>15.189527022722531</v>
      </c>
      <c r="O26279" s="20">
        <v>3.63</v>
      </c>
      <c r="P26279" s="20">
        <v>388.43747962272249</v>
      </c>
      <c r="Q26279" s="20">
        <v>22.607061314042451</v>
      </c>
      <c r="R26279" s="23">
        <v>411.04</v>
      </c>
    </row>
    <row r="26280" spans="2:18" x14ac:dyDescent="0.25">
      <c r="B26280" s="22" t="s">
        <v>26293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3.44</v>
      </c>
      <c r="I26280" s="24">
        <v>13.574399999999999</v>
      </c>
      <c r="J26280" s="24">
        <v>13.642271999999997</v>
      </c>
      <c r="K26280" s="24">
        <v>13.874190623999995</v>
      </c>
      <c r="L26280" s="24">
        <v>14.401409867711996</v>
      </c>
      <c r="M26280" s="24">
        <v>14.819050753875642</v>
      </c>
      <c r="N26280" s="24">
        <v>15.189527022722531</v>
      </c>
      <c r="O26280" s="20">
        <v>3.63</v>
      </c>
      <c r="P26280" s="20">
        <v>388.43747962272249</v>
      </c>
      <c r="Q26280" s="20">
        <v>22.607061314042451</v>
      </c>
      <c r="R26280" s="23">
        <v>411.04</v>
      </c>
    </row>
    <row r="26281" spans="2:18" x14ac:dyDescent="0.25">
      <c r="B26281" s="22" t="s">
        <v>26294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3.44</v>
      </c>
      <c r="I26281" s="24">
        <v>13.574399999999999</v>
      </c>
      <c r="J26281" s="24">
        <v>13.642271999999997</v>
      </c>
      <c r="K26281" s="24">
        <v>13.874190623999995</v>
      </c>
      <c r="L26281" s="24">
        <v>14.401409867711996</v>
      </c>
      <c r="M26281" s="24">
        <v>14.819050753875642</v>
      </c>
      <c r="N26281" s="24">
        <v>15.189527022722531</v>
      </c>
      <c r="O26281" s="20">
        <v>3.63</v>
      </c>
      <c r="P26281" s="20">
        <v>388.43747962272249</v>
      </c>
      <c r="Q26281" s="20">
        <v>22.607061314042451</v>
      </c>
      <c r="R26281" s="23">
        <v>411.04</v>
      </c>
    </row>
    <row r="26282" spans="2:18" x14ac:dyDescent="0.25">
      <c r="B26282" s="22" t="s">
        <v>26295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3.44</v>
      </c>
      <c r="I26282" s="24">
        <v>13.574399999999999</v>
      </c>
      <c r="J26282" s="24">
        <v>13.642271999999997</v>
      </c>
      <c r="K26282" s="24">
        <v>13.874190623999995</v>
      </c>
      <c r="L26282" s="24">
        <v>14.401409867711996</v>
      </c>
      <c r="M26282" s="24">
        <v>14.819050753875642</v>
      </c>
      <c r="N26282" s="24">
        <v>15.189527022722531</v>
      </c>
      <c r="O26282" s="20">
        <v>3.63</v>
      </c>
      <c r="P26282" s="20">
        <v>388.43747962272249</v>
      </c>
      <c r="Q26282" s="20">
        <v>22.607061314042451</v>
      </c>
      <c r="R26282" s="23">
        <v>411.04</v>
      </c>
    </row>
    <row r="26283" spans="2:18" x14ac:dyDescent="0.25">
      <c r="B26283" s="22" t="s">
        <v>26296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3.44</v>
      </c>
      <c r="I26283" s="24">
        <v>13.574399999999999</v>
      </c>
      <c r="J26283" s="24">
        <v>13.642271999999997</v>
      </c>
      <c r="K26283" s="24">
        <v>13.874190623999995</v>
      </c>
      <c r="L26283" s="24">
        <v>14.401409867711996</v>
      </c>
      <c r="M26283" s="24">
        <v>14.819050753875642</v>
      </c>
      <c r="N26283" s="24">
        <v>15.189527022722531</v>
      </c>
      <c r="O26283" s="20">
        <v>3.63</v>
      </c>
      <c r="P26283" s="20">
        <v>388.43747962272249</v>
      </c>
      <c r="Q26283" s="20">
        <v>22.607061314042451</v>
      </c>
      <c r="R26283" s="23">
        <v>411.04</v>
      </c>
    </row>
    <row r="26284" spans="2:18" x14ac:dyDescent="0.25">
      <c r="B26284" s="22" t="s">
        <v>26297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3.44</v>
      </c>
      <c r="I26284" s="24">
        <v>13.574399999999999</v>
      </c>
      <c r="J26284" s="24">
        <v>13.642271999999997</v>
      </c>
      <c r="K26284" s="24">
        <v>13.874190623999995</v>
      </c>
      <c r="L26284" s="24">
        <v>14.401409867711996</v>
      </c>
      <c r="M26284" s="24">
        <v>14.819050753875642</v>
      </c>
      <c r="N26284" s="24">
        <v>15.189527022722531</v>
      </c>
      <c r="O26284" s="20">
        <v>3.63</v>
      </c>
      <c r="P26284" s="20">
        <v>388.43747962272249</v>
      </c>
      <c r="Q26284" s="20">
        <v>22.607061314042451</v>
      </c>
      <c r="R26284" s="23">
        <v>411.04</v>
      </c>
    </row>
    <row r="26285" spans="2:18" x14ac:dyDescent="0.25">
      <c r="B26285" s="22" t="s">
        <v>26298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3.44</v>
      </c>
      <c r="I26285" s="24">
        <v>13.574399999999999</v>
      </c>
      <c r="J26285" s="24">
        <v>13.642271999999997</v>
      </c>
      <c r="K26285" s="24">
        <v>13.874190623999995</v>
      </c>
      <c r="L26285" s="24">
        <v>14.401409867711996</v>
      </c>
      <c r="M26285" s="24">
        <v>14.819050753875642</v>
      </c>
      <c r="N26285" s="24">
        <v>15.189527022722531</v>
      </c>
      <c r="O26285" s="20">
        <v>3.63</v>
      </c>
      <c r="P26285" s="20">
        <v>388.43747962272249</v>
      </c>
      <c r="Q26285" s="20">
        <v>22.607061314042451</v>
      </c>
      <c r="R26285" s="23">
        <v>411.04</v>
      </c>
    </row>
    <row r="26286" spans="2:18" x14ac:dyDescent="0.25">
      <c r="B26286" s="22" t="s">
        <v>26299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3.44</v>
      </c>
      <c r="I26286" s="24">
        <v>13.574399999999999</v>
      </c>
      <c r="J26286" s="24">
        <v>13.642271999999997</v>
      </c>
      <c r="K26286" s="24">
        <v>13.874190623999995</v>
      </c>
      <c r="L26286" s="24">
        <v>14.401409867711996</v>
      </c>
      <c r="M26286" s="24">
        <v>14.819050753875642</v>
      </c>
      <c r="N26286" s="24">
        <v>15.189527022722531</v>
      </c>
      <c r="O26286" s="20">
        <v>3.63</v>
      </c>
      <c r="P26286" s="20">
        <v>388.43747962272249</v>
      </c>
      <c r="Q26286" s="20">
        <v>22.607061314042451</v>
      </c>
      <c r="R26286" s="23">
        <v>411.04</v>
      </c>
    </row>
    <row r="26287" spans="2:18" x14ac:dyDescent="0.25">
      <c r="B26287" s="22" t="s">
        <v>26300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3.44</v>
      </c>
      <c r="I26287" s="24">
        <v>13.574399999999999</v>
      </c>
      <c r="J26287" s="24">
        <v>13.642271999999997</v>
      </c>
      <c r="K26287" s="24">
        <v>13.874190623999995</v>
      </c>
      <c r="L26287" s="24">
        <v>14.401409867711996</v>
      </c>
      <c r="M26287" s="24">
        <v>14.819050753875642</v>
      </c>
      <c r="N26287" s="24">
        <v>15.189527022722531</v>
      </c>
      <c r="O26287" s="20">
        <v>3.63</v>
      </c>
      <c r="P26287" s="20">
        <v>388.43747962272249</v>
      </c>
      <c r="Q26287" s="20">
        <v>22.607061314042451</v>
      </c>
      <c r="R26287" s="23">
        <v>411.04</v>
      </c>
    </row>
    <row r="26288" spans="2:18" x14ac:dyDescent="0.25">
      <c r="B26288" s="22" t="s">
        <v>26301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3.44</v>
      </c>
      <c r="I26288" s="24">
        <v>13.574399999999999</v>
      </c>
      <c r="J26288" s="24">
        <v>13.642271999999997</v>
      </c>
      <c r="K26288" s="24">
        <v>13.874190623999995</v>
      </c>
      <c r="L26288" s="24">
        <v>14.401409867711996</v>
      </c>
      <c r="M26288" s="24">
        <v>14.819050753875642</v>
      </c>
      <c r="N26288" s="24">
        <v>15.189527022722531</v>
      </c>
      <c r="O26288" s="20">
        <v>3.63</v>
      </c>
      <c r="P26288" s="20">
        <v>388.43747962272249</v>
      </c>
      <c r="Q26288" s="20">
        <v>22.607061314042451</v>
      </c>
      <c r="R26288" s="23">
        <v>411.04</v>
      </c>
    </row>
    <row r="26289" spans="2:18" x14ac:dyDescent="0.25">
      <c r="B26289" s="22" t="s">
        <v>26302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3.44</v>
      </c>
      <c r="I26289" s="24">
        <v>13.574399999999999</v>
      </c>
      <c r="J26289" s="24">
        <v>13.642271999999997</v>
      </c>
      <c r="K26289" s="24">
        <v>13.874190623999995</v>
      </c>
      <c r="L26289" s="24">
        <v>14.401409867711996</v>
      </c>
      <c r="M26289" s="24">
        <v>14.819050753875642</v>
      </c>
      <c r="N26289" s="24">
        <v>15.189527022722531</v>
      </c>
      <c r="O26289" s="20">
        <v>3.63</v>
      </c>
      <c r="P26289" s="20">
        <v>388.43747962272249</v>
      </c>
      <c r="Q26289" s="20">
        <v>22.607061314042451</v>
      </c>
      <c r="R26289" s="23">
        <v>411.04</v>
      </c>
    </row>
    <row r="26290" spans="2:18" x14ac:dyDescent="0.25">
      <c r="B26290" s="22" t="s">
        <v>26303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3.44</v>
      </c>
      <c r="I26290" s="24">
        <v>13.574399999999999</v>
      </c>
      <c r="J26290" s="24">
        <v>13.642271999999997</v>
      </c>
      <c r="K26290" s="24">
        <v>13.874190623999995</v>
      </c>
      <c r="L26290" s="24">
        <v>14.401409867711996</v>
      </c>
      <c r="M26290" s="24">
        <v>14.819050753875642</v>
      </c>
      <c r="N26290" s="24">
        <v>15.189527022722531</v>
      </c>
      <c r="O26290" s="20">
        <v>3.63</v>
      </c>
      <c r="P26290" s="20">
        <v>388.43747962272249</v>
      </c>
      <c r="Q26290" s="20">
        <v>22.607061314042451</v>
      </c>
      <c r="R26290" s="23">
        <v>411.04</v>
      </c>
    </row>
    <row r="26291" spans="2:18" x14ac:dyDescent="0.25">
      <c r="B26291" s="22" t="s">
        <v>26304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3.44</v>
      </c>
      <c r="I26291" s="24">
        <v>13.574399999999999</v>
      </c>
      <c r="J26291" s="24">
        <v>13.642271999999997</v>
      </c>
      <c r="K26291" s="24">
        <v>13.874190623999995</v>
      </c>
      <c r="L26291" s="24">
        <v>14.401409867711996</v>
      </c>
      <c r="M26291" s="24">
        <v>14.819050753875642</v>
      </c>
      <c r="N26291" s="24">
        <v>15.189527022722531</v>
      </c>
      <c r="O26291" s="20">
        <v>3.63</v>
      </c>
      <c r="P26291" s="20">
        <v>388.43747962272249</v>
      </c>
      <c r="Q26291" s="20">
        <v>22.607061314042451</v>
      </c>
      <c r="R26291" s="23">
        <v>411.04</v>
      </c>
    </row>
    <row r="26292" spans="2:18" x14ac:dyDescent="0.25">
      <c r="B26292" s="22" t="s">
        <v>26305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3.44</v>
      </c>
      <c r="I26292" s="24">
        <v>13.574399999999999</v>
      </c>
      <c r="J26292" s="24">
        <v>13.642271999999997</v>
      </c>
      <c r="K26292" s="24">
        <v>13.874190623999995</v>
      </c>
      <c r="L26292" s="24">
        <v>14.401409867711996</v>
      </c>
      <c r="M26292" s="24">
        <v>14.819050753875642</v>
      </c>
      <c r="N26292" s="24">
        <v>15.189527022722531</v>
      </c>
      <c r="O26292" s="20">
        <v>3.63</v>
      </c>
      <c r="P26292" s="20">
        <v>388.43747962272249</v>
      </c>
      <c r="Q26292" s="20">
        <v>22.607061314042451</v>
      </c>
      <c r="R26292" s="23">
        <v>411.04</v>
      </c>
    </row>
    <row r="26293" spans="2:18" x14ac:dyDescent="0.25">
      <c r="B26293" s="22" t="s">
        <v>26306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3.44</v>
      </c>
      <c r="I26293" s="24">
        <v>13.574399999999999</v>
      </c>
      <c r="J26293" s="24">
        <v>13.642271999999997</v>
      </c>
      <c r="K26293" s="24">
        <v>13.874190623999995</v>
      </c>
      <c r="L26293" s="24">
        <v>14.401409867711996</v>
      </c>
      <c r="M26293" s="24">
        <v>14.819050753875642</v>
      </c>
      <c r="N26293" s="24">
        <v>15.189527022722531</v>
      </c>
      <c r="O26293" s="20">
        <v>3.63</v>
      </c>
      <c r="P26293" s="20">
        <v>388.43747962272249</v>
      </c>
      <c r="Q26293" s="20">
        <v>22.607061314042451</v>
      </c>
      <c r="R26293" s="23">
        <v>411.04</v>
      </c>
    </row>
    <row r="26294" spans="2:18" x14ac:dyDescent="0.25">
      <c r="B26294" s="22" t="s">
        <v>26307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3.44</v>
      </c>
      <c r="I26294" s="24">
        <v>13.574399999999999</v>
      </c>
      <c r="J26294" s="24">
        <v>13.642271999999997</v>
      </c>
      <c r="K26294" s="24">
        <v>13.874190623999995</v>
      </c>
      <c r="L26294" s="24">
        <v>14.401409867711996</v>
      </c>
      <c r="M26294" s="24">
        <v>14.819050753875642</v>
      </c>
      <c r="N26294" s="24">
        <v>15.189527022722531</v>
      </c>
      <c r="O26294" s="20">
        <v>3.63</v>
      </c>
      <c r="P26294" s="20">
        <v>388.43747962272249</v>
      </c>
      <c r="Q26294" s="20">
        <v>22.607061314042451</v>
      </c>
      <c r="R26294" s="23">
        <v>411.04</v>
      </c>
    </row>
    <row r="26295" spans="2:18" x14ac:dyDescent="0.25">
      <c r="B26295" s="22" t="s">
        <v>26308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3.44</v>
      </c>
      <c r="I26295" s="24">
        <v>13.574399999999999</v>
      </c>
      <c r="J26295" s="24">
        <v>13.642271999999997</v>
      </c>
      <c r="K26295" s="24">
        <v>13.874190623999995</v>
      </c>
      <c r="L26295" s="24">
        <v>14.401409867711996</v>
      </c>
      <c r="M26295" s="24">
        <v>14.819050753875642</v>
      </c>
      <c r="N26295" s="24">
        <v>15.189527022722531</v>
      </c>
      <c r="O26295" s="20">
        <v>3.63</v>
      </c>
      <c r="P26295" s="20">
        <v>388.43747962272249</v>
      </c>
      <c r="Q26295" s="20">
        <v>22.607061314042451</v>
      </c>
      <c r="R26295" s="23">
        <v>411.04</v>
      </c>
    </row>
    <row r="26296" spans="2:18" x14ac:dyDescent="0.25">
      <c r="B26296" s="22" t="s">
        <v>26309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3.44</v>
      </c>
      <c r="I26296" s="24">
        <v>13.574399999999999</v>
      </c>
      <c r="J26296" s="24">
        <v>13.642271999999997</v>
      </c>
      <c r="K26296" s="24">
        <v>13.874190623999995</v>
      </c>
      <c r="L26296" s="24">
        <v>14.401409867711996</v>
      </c>
      <c r="M26296" s="24">
        <v>14.819050753875642</v>
      </c>
      <c r="N26296" s="24">
        <v>15.189527022722531</v>
      </c>
      <c r="O26296" s="20">
        <v>3.63</v>
      </c>
      <c r="P26296" s="20">
        <v>388.43747962272249</v>
      </c>
      <c r="Q26296" s="20">
        <v>22.607061314042451</v>
      </c>
      <c r="R26296" s="23">
        <v>411.04</v>
      </c>
    </row>
    <row r="26297" spans="2:18" x14ac:dyDescent="0.25">
      <c r="B26297" s="22" t="s">
        <v>26310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3.44</v>
      </c>
      <c r="I26297" s="24">
        <v>13.574399999999999</v>
      </c>
      <c r="J26297" s="24">
        <v>13.642271999999997</v>
      </c>
      <c r="K26297" s="24">
        <v>13.874190623999995</v>
      </c>
      <c r="L26297" s="24">
        <v>14.401409867711996</v>
      </c>
      <c r="M26297" s="24">
        <v>14.819050753875642</v>
      </c>
      <c r="N26297" s="24">
        <v>15.189527022722531</v>
      </c>
      <c r="O26297" s="20">
        <v>3.63</v>
      </c>
      <c r="P26297" s="20">
        <v>388.43747962272249</v>
      </c>
      <c r="Q26297" s="20">
        <v>22.607061314042451</v>
      </c>
      <c r="R26297" s="23">
        <v>411.04</v>
      </c>
    </row>
    <row r="26298" spans="2:18" x14ac:dyDescent="0.25">
      <c r="B26298" s="22" t="s">
        <v>26311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3.44</v>
      </c>
      <c r="I26298" s="24">
        <v>13.574399999999999</v>
      </c>
      <c r="J26298" s="24">
        <v>13.642271999999997</v>
      </c>
      <c r="K26298" s="24">
        <v>13.874190623999995</v>
      </c>
      <c r="L26298" s="24">
        <v>14.401409867711996</v>
      </c>
      <c r="M26298" s="24">
        <v>14.819050753875642</v>
      </c>
      <c r="N26298" s="24">
        <v>15.189527022722531</v>
      </c>
      <c r="O26298" s="20">
        <v>3.63</v>
      </c>
      <c r="P26298" s="20">
        <v>388.43747962272249</v>
      </c>
      <c r="Q26298" s="20">
        <v>22.607061314042451</v>
      </c>
      <c r="R26298" s="23">
        <v>411.04</v>
      </c>
    </row>
    <row r="26299" spans="2:18" x14ac:dyDescent="0.25">
      <c r="B26299" s="22" t="s">
        <v>26312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3.44</v>
      </c>
      <c r="I26299" s="24">
        <v>13.574399999999999</v>
      </c>
      <c r="J26299" s="24">
        <v>13.642271999999997</v>
      </c>
      <c r="K26299" s="24">
        <v>13.874190623999995</v>
      </c>
      <c r="L26299" s="24">
        <v>14.401409867711996</v>
      </c>
      <c r="M26299" s="24">
        <v>14.819050753875642</v>
      </c>
      <c r="N26299" s="24">
        <v>15.189527022722531</v>
      </c>
      <c r="O26299" s="20">
        <v>3.63</v>
      </c>
      <c r="P26299" s="20">
        <v>388.43747962272249</v>
      </c>
      <c r="Q26299" s="20">
        <v>22.607061314042451</v>
      </c>
      <c r="R26299" s="23">
        <v>411.04</v>
      </c>
    </row>
    <row r="26300" spans="2:18" x14ac:dyDescent="0.25">
      <c r="B26300" s="22" t="s">
        <v>26313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3.44</v>
      </c>
      <c r="I26300" s="24">
        <v>13.574399999999999</v>
      </c>
      <c r="J26300" s="24">
        <v>13.642271999999997</v>
      </c>
      <c r="K26300" s="24">
        <v>13.874190623999995</v>
      </c>
      <c r="L26300" s="24">
        <v>14.401409867711996</v>
      </c>
      <c r="M26300" s="24">
        <v>14.819050753875642</v>
      </c>
      <c r="N26300" s="24">
        <v>15.189527022722531</v>
      </c>
      <c r="O26300" s="20">
        <v>3.63</v>
      </c>
      <c r="P26300" s="20">
        <v>388.43747962272249</v>
      </c>
      <c r="Q26300" s="20">
        <v>22.607061314042451</v>
      </c>
      <c r="R26300" s="23">
        <v>411.04</v>
      </c>
    </row>
    <row r="26301" spans="2:18" x14ac:dyDescent="0.25">
      <c r="B26301" s="22" t="s">
        <v>26314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3.44</v>
      </c>
      <c r="I26301" s="24">
        <v>13.574399999999999</v>
      </c>
      <c r="J26301" s="24">
        <v>13.642271999999997</v>
      </c>
      <c r="K26301" s="24">
        <v>13.874190623999995</v>
      </c>
      <c r="L26301" s="24">
        <v>14.401409867711996</v>
      </c>
      <c r="M26301" s="24">
        <v>14.819050753875642</v>
      </c>
      <c r="N26301" s="24">
        <v>15.189527022722531</v>
      </c>
      <c r="O26301" s="20">
        <v>3.63</v>
      </c>
      <c r="P26301" s="20">
        <v>388.43747962272249</v>
      </c>
      <c r="Q26301" s="20">
        <v>22.607061314042451</v>
      </c>
      <c r="R26301" s="23">
        <v>411.04</v>
      </c>
    </row>
    <row r="26302" spans="2:18" x14ac:dyDescent="0.25">
      <c r="B26302" s="22" t="s">
        <v>26315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3.44</v>
      </c>
      <c r="I26302" s="24">
        <v>13.574399999999999</v>
      </c>
      <c r="J26302" s="24">
        <v>13.642271999999997</v>
      </c>
      <c r="K26302" s="24">
        <v>13.874190623999995</v>
      </c>
      <c r="L26302" s="24">
        <v>14.401409867711996</v>
      </c>
      <c r="M26302" s="24">
        <v>14.819050753875642</v>
      </c>
      <c r="N26302" s="24">
        <v>15.189527022722531</v>
      </c>
      <c r="O26302" s="20">
        <v>3.63</v>
      </c>
      <c r="P26302" s="20">
        <v>388.43747962272249</v>
      </c>
      <c r="Q26302" s="20">
        <v>22.607061314042451</v>
      </c>
      <c r="R26302" s="23">
        <v>411.04</v>
      </c>
    </row>
    <row r="26303" spans="2:18" x14ac:dyDescent="0.25">
      <c r="B26303" s="22" t="s">
        <v>26316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3.44</v>
      </c>
      <c r="I26303" s="24">
        <v>13.574399999999999</v>
      </c>
      <c r="J26303" s="24">
        <v>13.642271999999997</v>
      </c>
      <c r="K26303" s="24">
        <v>13.874190623999995</v>
      </c>
      <c r="L26303" s="24">
        <v>14.401409867711996</v>
      </c>
      <c r="M26303" s="24">
        <v>14.819050753875642</v>
      </c>
      <c r="N26303" s="24">
        <v>15.189527022722531</v>
      </c>
      <c r="O26303" s="20">
        <v>3.63</v>
      </c>
      <c r="P26303" s="20">
        <v>388.43747962272249</v>
      </c>
      <c r="Q26303" s="20">
        <v>22.607061314042451</v>
      </c>
      <c r="R26303" s="23">
        <v>411.04</v>
      </c>
    </row>
    <row r="26304" spans="2:18" x14ac:dyDescent="0.25">
      <c r="B26304" s="22" t="s">
        <v>26317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3.44</v>
      </c>
      <c r="I26304" s="24">
        <v>13.574399999999999</v>
      </c>
      <c r="J26304" s="24">
        <v>13.642271999999997</v>
      </c>
      <c r="K26304" s="24">
        <v>13.874190623999995</v>
      </c>
      <c r="L26304" s="24">
        <v>14.401409867711996</v>
      </c>
      <c r="M26304" s="24">
        <v>14.819050753875642</v>
      </c>
      <c r="N26304" s="24">
        <v>15.189527022722531</v>
      </c>
      <c r="O26304" s="20">
        <v>3.63</v>
      </c>
      <c r="P26304" s="20">
        <v>388.43747962272249</v>
      </c>
      <c r="Q26304" s="20">
        <v>22.607061314042451</v>
      </c>
      <c r="R26304" s="23">
        <v>411.04</v>
      </c>
    </row>
    <row r="26305" spans="2:18" x14ac:dyDescent="0.25">
      <c r="B26305" s="22" t="s">
        <v>26318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3.44</v>
      </c>
      <c r="I26305" s="24">
        <v>13.574399999999999</v>
      </c>
      <c r="J26305" s="24">
        <v>13.642271999999997</v>
      </c>
      <c r="K26305" s="24">
        <v>13.874190623999995</v>
      </c>
      <c r="L26305" s="24">
        <v>14.401409867711996</v>
      </c>
      <c r="M26305" s="24">
        <v>14.819050753875642</v>
      </c>
      <c r="N26305" s="24">
        <v>15.189527022722531</v>
      </c>
      <c r="O26305" s="20">
        <v>3.63</v>
      </c>
      <c r="P26305" s="20">
        <v>388.43747962272249</v>
      </c>
      <c r="Q26305" s="20">
        <v>22.607061314042451</v>
      </c>
      <c r="R26305" s="23">
        <v>411.04</v>
      </c>
    </row>
    <row r="26306" spans="2:18" x14ac:dyDescent="0.25">
      <c r="B26306" s="22" t="s">
        <v>26319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3.44</v>
      </c>
      <c r="I26306" s="24">
        <v>13.574399999999999</v>
      </c>
      <c r="J26306" s="24">
        <v>13.642271999999997</v>
      </c>
      <c r="K26306" s="24">
        <v>13.874190623999995</v>
      </c>
      <c r="L26306" s="24">
        <v>14.401409867711996</v>
      </c>
      <c r="M26306" s="24">
        <v>14.819050753875642</v>
      </c>
      <c r="N26306" s="24">
        <v>15.189527022722531</v>
      </c>
      <c r="O26306" s="20">
        <v>3.63</v>
      </c>
      <c r="P26306" s="20">
        <v>388.43747962272249</v>
      </c>
      <c r="Q26306" s="20">
        <v>22.607061314042451</v>
      </c>
      <c r="R26306" s="23">
        <v>411.04</v>
      </c>
    </row>
    <row r="26307" spans="2:18" x14ac:dyDescent="0.25">
      <c r="B26307" s="22" t="s">
        <v>26320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3.44</v>
      </c>
      <c r="I26307" s="24">
        <v>13.574399999999999</v>
      </c>
      <c r="J26307" s="24">
        <v>13.642271999999997</v>
      </c>
      <c r="K26307" s="24">
        <v>13.874190623999995</v>
      </c>
      <c r="L26307" s="24">
        <v>14.401409867711996</v>
      </c>
      <c r="M26307" s="24">
        <v>14.819050753875642</v>
      </c>
      <c r="N26307" s="24">
        <v>15.189527022722531</v>
      </c>
      <c r="O26307" s="20">
        <v>3.63</v>
      </c>
      <c r="P26307" s="20">
        <v>388.43747962272249</v>
      </c>
      <c r="Q26307" s="20">
        <v>22.607061314042451</v>
      </c>
      <c r="R26307" s="23">
        <v>411.04</v>
      </c>
    </row>
    <row r="26308" spans="2:18" x14ac:dyDescent="0.25">
      <c r="B26308" s="22" t="s">
        <v>26321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3.44</v>
      </c>
      <c r="I26308" s="24">
        <v>13.574399999999999</v>
      </c>
      <c r="J26308" s="24">
        <v>13.642271999999997</v>
      </c>
      <c r="K26308" s="24">
        <v>13.874190623999995</v>
      </c>
      <c r="L26308" s="24">
        <v>14.401409867711996</v>
      </c>
      <c r="M26308" s="24">
        <v>14.819050753875642</v>
      </c>
      <c r="N26308" s="24">
        <v>15.189527022722531</v>
      </c>
      <c r="O26308" s="20">
        <v>3.63</v>
      </c>
      <c r="P26308" s="20">
        <v>388.43747962272249</v>
      </c>
      <c r="Q26308" s="20">
        <v>22.607061314042451</v>
      </c>
      <c r="R26308" s="23">
        <v>411.04</v>
      </c>
    </row>
    <row r="26309" spans="2:18" x14ac:dyDescent="0.25">
      <c r="B26309" s="22" t="s">
        <v>26322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3.44</v>
      </c>
      <c r="I26309" s="24">
        <v>13.574399999999999</v>
      </c>
      <c r="J26309" s="24">
        <v>13.642271999999997</v>
      </c>
      <c r="K26309" s="24">
        <v>13.874190623999995</v>
      </c>
      <c r="L26309" s="24">
        <v>14.401409867711996</v>
      </c>
      <c r="M26309" s="24">
        <v>14.819050753875642</v>
      </c>
      <c r="N26309" s="24">
        <v>15.189527022722531</v>
      </c>
      <c r="O26309" s="20">
        <v>3.63</v>
      </c>
      <c r="P26309" s="20">
        <v>388.43747962272249</v>
      </c>
      <c r="Q26309" s="20">
        <v>22.607061314042451</v>
      </c>
      <c r="R26309" s="23">
        <v>411.04</v>
      </c>
    </row>
    <row r="26310" spans="2:18" x14ac:dyDescent="0.25">
      <c r="B26310" s="22" t="s">
        <v>26323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3.44</v>
      </c>
      <c r="I26310" s="24">
        <v>13.574399999999999</v>
      </c>
      <c r="J26310" s="24">
        <v>13.642271999999997</v>
      </c>
      <c r="K26310" s="24">
        <v>13.874190623999995</v>
      </c>
      <c r="L26310" s="24">
        <v>14.401409867711996</v>
      </c>
      <c r="M26310" s="24">
        <v>14.819050753875642</v>
      </c>
      <c r="N26310" s="24">
        <v>15.189527022722531</v>
      </c>
      <c r="O26310" s="20">
        <v>3.63</v>
      </c>
      <c r="P26310" s="20">
        <v>354.70946842272252</v>
      </c>
      <c r="Q26310" s="20">
        <v>20.644091062202452</v>
      </c>
      <c r="R26310" s="23">
        <v>375.35</v>
      </c>
    </row>
    <row r="26311" spans="2:18" x14ac:dyDescent="0.25">
      <c r="B26311" s="22" t="s">
        <v>26324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3.44</v>
      </c>
      <c r="I26311" s="24">
        <v>13.574399999999999</v>
      </c>
      <c r="J26311" s="24">
        <v>13.642271999999997</v>
      </c>
      <c r="K26311" s="24">
        <v>13.874190623999995</v>
      </c>
      <c r="L26311" s="24">
        <v>14.401409867711996</v>
      </c>
      <c r="M26311" s="24">
        <v>14.819050753875642</v>
      </c>
      <c r="N26311" s="24">
        <v>15.189527022722531</v>
      </c>
      <c r="O26311" s="20">
        <v>3.63</v>
      </c>
      <c r="P26311" s="20">
        <v>354.70946842272252</v>
      </c>
      <c r="Q26311" s="20">
        <v>20.644091062202452</v>
      </c>
      <c r="R26311" s="23">
        <v>375.35</v>
      </c>
    </row>
    <row r="26312" spans="2:18" x14ac:dyDescent="0.25">
      <c r="B26312" s="22" t="s">
        <v>26325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3.44</v>
      </c>
      <c r="I26312" s="24">
        <v>13.574399999999999</v>
      </c>
      <c r="J26312" s="24">
        <v>13.642271999999997</v>
      </c>
      <c r="K26312" s="24">
        <v>13.874190623999995</v>
      </c>
      <c r="L26312" s="24">
        <v>14.401409867711996</v>
      </c>
      <c r="M26312" s="24">
        <v>14.819050753875642</v>
      </c>
      <c r="N26312" s="24">
        <v>15.189527022722531</v>
      </c>
      <c r="O26312" s="20">
        <v>3.63</v>
      </c>
      <c r="P26312" s="20">
        <v>354.70946842272252</v>
      </c>
      <c r="Q26312" s="20">
        <v>20.644091062202452</v>
      </c>
      <c r="R26312" s="23">
        <v>375.35</v>
      </c>
    </row>
    <row r="26313" spans="2:18" x14ac:dyDescent="0.25">
      <c r="B26313" s="22" t="s">
        <v>26326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3.44</v>
      </c>
      <c r="I26313" s="24">
        <v>13.574399999999999</v>
      </c>
      <c r="J26313" s="24">
        <v>13.642271999999997</v>
      </c>
      <c r="K26313" s="24">
        <v>13.874190623999995</v>
      </c>
      <c r="L26313" s="24">
        <v>14.401409867711996</v>
      </c>
      <c r="M26313" s="24">
        <v>14.819050753875642</v>
      </c>
      <c r="N26313" s="24">
        <v>15.189527022722531</v>
      </c>
      <c r="O26313" s="20">
        <v>3.63</v>
      </c>
      <c r="P26313" s="20">
        <v>354.70946842272252</v>
      </c>
      <c r="Q26313" s="20">
        <v>20.644091062202452</v>
      </c>
      <c r="R26313" s="23">
        <v>375.35</v>
      </c>
    </row>
    <row r="26314" spans="2:18" x14ac:dyDescent="0.25">
      <c r="B26314" s="22" t="s">
        <v>26327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3.44</v>
      </c>
      <c r="I26314" s="24">
        <v>13.574399999999999</v>
      </c>
      <c r="J26314" s="24">
        <v>13.642271999999997</v>
      </c>
      <c r="K26314" s="24">
        <v>13.874190623999995</v>
      </c>
      <c r="L26314" s="24">
        <v>14.401409867711996</v>
      </c>
      <c r="M26314" s="24">
        <v>14.819050753875642</v>
      </c>
      <c r="N26314" s="24">
        <v>15.189527022722531</v>
      </c>
      <c r="O26314" s="20">
        <v>3.63</v>
      </c>
      <c r="P26314" s="20">
        <v>354.70946842272252</v>
      </c>
      <c r="Q26314" s="20">
        <v>20.644091062202452</v>
      </c>
      <c r="R26314" s="23">
        <v>375.35</v>
      </c>
    </row>
    <row r="26315" spans="2:18" x14ac:dyDescent="0.25">
      <c r="B26315" s="22" t="s">
        <v>26328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3.44</v>
      </c>
      <c r="I26315" s="24">
        <v>13.574399999999999</v>
      </c>
      <c r="J26315" s="24">
        <v>13.642271999999997</v>
      </c>
      <c r="K26315" s="24">
        <v>13.874190623999995</v>
      </c>
      <c r="L26315" s="24">
        <v>14.401409867711996</v>
      </c>
      <c r="M26315" s="24">
        <v>14.819050753875642</v>
      </c>
      <c r="N26315" s="24">
        <v>15.189527022722531</v>
      </c>
      <c r="O26315" s="20">
        <v>3.63</v>
      </c>
      <c r="P26315" s="20">
        <v>354.70946842272252</v>
      </c>
      <c r="Q26315" s="20">
        <v>20.644091062202452</v>
      </c>
      <c r="R26315" s="23">
        <v>375.35</v>
      </c>
    </row>
    <row r="26316" spans="2:18" x14ac:dyDescent="0.25">
      <c r="B26316" s="22" t="s">
        <v>26329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3.44</v>
      </c>
      <c r="I26316" s="24">
        <v>13.574399999999999</v>
      </c>
      <c r="J26316" s="24">
        <v>13.642271999999997</v>
      </c>
      <c r="K26316" s="24">
        <v>13.874190623999995</v>
      </c>
      <c r="L26316" s="24">
        <v>14.401409867711996</v>
      </c>
      <c r="M26316" s="24">
        <v>14.819050753875642</v>
      </c>
      <c r="N26316" s="24">
        <v>15.189527022722531</v>
      </c>
      <c r="O26316" s="20">
        <v>3.63</v>
      </c>
      <c r="P26316" s="20">
        <v>354.70946842272252</v>
      </c>
      <c r="Q26316" s="20">
        <v>20.644091062202452</v>
      </c>
      <c r="R26316" s="23">
        <v>375.35</v>
      </c>
    </row>
    <row r="26317" spans="2:18" x14ac:dyDescent="0.25">
      <c r="B26317" s="22" t="s">
        <v>26330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3.44</v>
      </c>
      <c r="I26317" s="24">
        <v>13.574399999999999</v>
      </c>
      <c r="J26317" s="24">
        <v>13.642271999999997</v>
      </c>
      <c r="K26317" s="24">
        <v>13.874190623999995</v>
      </c>
      <c r="L26317" s="24">
        <v>14.401409867711996</v>
      </c>
      <c r="M26317" s="24">
        <v>14.819050753875642</v>
      </c>
      <c r="N26317" s="24">
        <v>15.189527022722531</v>
      </c>
      <c r="O26317" s="20">
        <v>3.63</v>
      </c>
      <c r="P26317" s="20">
        <v>354.70946842272252</v>
      </c>
      <c r="Q26317" s="20">
        <v>20.644091062202452</v>
      </c>
      <c r="R26317" s="23">
        <v>375.35</v>
      </c>
    </row>
    <row r="26318" spans="2:18" x14ac:dyDescent="0.25">
      <c r="B26318" s="22" t="s">
        <v>26331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3.44</v>
      </c>
      <c r="I26318" s="24">
        <v>13.574399999999999</v>
      </c>
      <c r="J26318" s="24">
        <v>13.642271999999997</v>
      </c>
      <c r="K26318" s="24">
        <v>13.874190623999995</v>
      </c>
      <c r="L26318" s="24">
        <v>14.401409867711996</v>
      </c>
      <c r="M26318" s="24">
        <v>14.819050753875642</v>
      </c>
      <c r="N26318" s="24">
        <v>15.189527022722531</v>
      </c>
      <c r="O26318" s="20">
        <v>3.63</v>
      </c>
      <c r="P26318" s="20">
        <v>354.70946842272252</v>
      </c>
      <c r="Q26318" s="20">
        <v>20.644091062202452</v>
      </c>
      <c r="R26318" s="23">
        <v>375.35</v>
      </c>
    </row>
    <row r="26319" spans="2:18" x14ac:dyDescent="0.25">
      <c r="B26319" s="22" t="s">
        <v>26332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3.44</v>
      </c>
      <c r="I26319" s="24">
        <v>13.574399999999999</v>
      </c>
      <c r="J26319" s="24">
        <v>13.642271999999997</v>
      </c>
      <c r="K26319" s="24">
        <v>13.874190623999995</v>
      </c>
      <c r="L26319" s="24">
        <v>14.401409867711996</v>
      </c>
      <c r="M26319" s="24">
        <v>14.819050753875642</v>
      </c>
      <c r="N26319" s="24">
        <v>15.189527022722531</v>
      </c>
      <c r="O26319" s="20">
        <v>3.63</v>
      </c>
      <c r="P26319" s="20">
        <v>354.70946842272252</v>
      </c>
      <c r="Q26319" s="20">
        <v>20.644091062202452</v>
      </c>
      <c r="R26319" s="23">
        <v>375.35</v>
      </c>
    </row>
    <row r="26320" spans="2:18" x14ac:dyDescent="0.25">
      <c r="B26320" s="22" t="s">
        <v>26333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3.44</v>
      </c>
      <c r="I26320" s="24">
        <v>13.574399999999999</v>
      </c>
      <c r="J26320" s="24">
        <v>13.642271999999997</v>
      </c>
      <c r="K26320" s="24">
        <v>13.874190623999995</v>
      </c>
      <c r="L26320" s="24">
        <v>14.401409867711996</v>
      </c>
      <c r="M26320" s="24">
        <v>14.819050753875642</v>
      </c>
      <c r="N26320" s="24">
        <v>15.189527022722531</v>
      </c>
      <c r="O26320" s="20">
        <v>3.63</v>
      </c>
      <c r="P26320" s="20">
        <v>354.70946842272252</v>
      </c>
      <c r="Q26320" s="20">
        <v>20.644091062202452</v>
      </c>
      <c r="R26320" s="23">
        <v>375.35</v>
      </c>
    </row>
    <row r="26321" spans="2:18" x14ac:dyDescent="0.25">
      <c r="B26321" s="22" t="s">
        <v>26334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3.44</v>
      </c>
      <c r="I26321" s="24">
        <v>13.574399999999999</v>
      </c>
      <c r="J26321" s="24">
        <v>13.642271999999997</v>
      </c>
      <c r="K26321" s="24">
        <v>13.874190623999995</v>
      </c>
      <c r="L26321" s="24">
        <v>14.401409867711996</v>
      </c>
      <c r="M26321" s="24">
        <v>14.819050753875642</v>
      </c>
      <c r="N26321" s="24">
        <v>15.189527022722531</v>
      </c>
      <c r="O26321" s="20">
        <v>3.63</v>
      </c>
      <c r="P26321" s="20">
        <v>354.70946842272252</v>
      </c>
      <c r="Q26321" s="20">
        <v>20.644091062202452</v>
      </c>
      <c r="R26321" s="23">
        <v>375.35</v>
      </c>
    </row>
    <row r="26322" spans="2:18" x14ac:dyDescent="0.25">
      <c r="B26322" s="22" t="s">
        <v>26335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3.44</v>
      </c>
      <c r="I26322" s="24">
        <v>13.574399999999999</v>
      </c>
      <c r="J26322" s="24">
        <v>13.642271999999997</v>
      </c>
      <c r="K26322" s="24">
        <v>13.874190623999995</v>
      </c>
      <c r="L26322" s="24">
        <v>14.401409867711996</v>
      </c>
      <c r="M26322" s="24">
        <v>14.819050753875642</v>
      </c>
      <c r="N26322" s="24">
        <v>15.189527022722531</v>
      </c>
      <c r="O26322" s="20">
        <v>3.63</v>
      </c>
      <c r="P26322" s="20">
        <v>354.70946842272252</v>
      </c>
      <c r="Q26322" s="20">
        <v>20.644091062202452</v>
      </c>
      <c r="R26322" s="23">
        <v>375.35</v>
      </c>
    </row>
    <row r="26323" spans="2:18" x14ac:dyDescent="0.25">
      <c r="B26323" s="22" t="s">
        <v>26336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3.44</v>
      </c>
      <c r="I26323" s="24">
        <v>13.574399999999999</v>
      </c>
      <c r="J26323" s="24">
        <v>13.642271999999997</v>
      </c>
      <c r="K26323" s="24">
        <v>13.874190623999995</v>
      </c>
      <c r="L26323" s="24">
        <v>14.401409867711996</v>
      </c>
      <c r="M26323" s="24">
        <v>14.819050753875642</v>
      </c>
      <c r="N26323" s="24">
        <v>15.189527022722531</v>
      </c>
      <c r="O26323" s="20">
        <v>3.63</v>
      </c>
      <c r="P26323" s="20">
        <v>354.70946842272252</v>
      </c>
      <c r="Q26323" s="20">
        <v>20.644091062202452</v>
      </c>
      <c r="R26323" s="23">
        <v>375.35</v>
      </c>
    </row>
    <row r="26324" spans="2:18" x14ac:dyDescent="0.25">
      <c r="B26324" s="22" t="s">
        <v>26337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3.44</v>
      </c>
      <c r="I26324" s="24">
        <v>13.574399999999999</v>
      </c>
      <c r="J26324" s="24">
        <v>13.642271999999997</v>
      </c>
      <c r="K26324" s="24">
        <v>13.874190623999995</v>
      </c>
      <c r="L26324" s="24">
        <v>14.401409867711996</v>
      </c>
      <c r="M26324" s="24">
        <v>14.819050753875642</v>
      </c>
      <c r="N26324" s="24">
        <v>15.189527022722531</v>
      </c>
      <c r="O26324" s="20">
        <v>3.63</v>
      </c>
      <c r="P26324" s="20">
        <v>354.70946842272252</v>
      </c>
      <c r="Q26324" s="20">
        <v>20.644091062202452</v>
      </c>
      <c r="R26324" s="23">
        <v>375.35</v>
      </c>
    </row>
    <row r="26325" spans="2:18" x14ac:dyDescent="0.25">
      <c r="B26325" s="22" t="s">
        <v>26338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3.44</v>
      </c>
      <c r="I26325" s="24">
        <v>13.574399999999999</v>
      </c>
      <c r="J26325" s="24">
        <v>13.642271999999997</v>
      </c>
      <c r="K26325" s="24">
        <v>13.874190623999995</v>
      </c>
      <c r="L26325" s="24">
        <v>14.401409867711996</v>
      </c>
      <c r="M26325" s="24">
        <v>14.819050753875642</v>
      </c>
      <c r="N26325" s="24">
        <v>15.189527022722531</v>
      </c>
      <c r="O26325" s="20">
        <v>3.63</v>
      </c>
      <c r="P26325" s="20">
        <v>354.70946842272252</v>
      </c>
      <c r="Q26325" s="20">
        <v>20.644091062202452</v>
      </c>
      <c r="R26325" s="23">
        <v>375.35</v>
      </c>
    </row>
    <row r="26326" spans="2:18" x14ac:dyDescent="0.25">
      <c r="B26326" s="22" t="s">
        <v>26339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3.44</v>
      </c>
      <c r="I26326" s="24">
        <v>13.574399999999999</v>
      </c>
      <c r="J26326" s="24">
        <v>13.642271999999997</v>
      </c>
      <c r="K26326" s="24">
        <v>13.874190623999995</v>
      </c>
      <c r="L26326" s="24">
        <v>14.401409867711996</v>
      </c>
      <c r="M26326" s="24">
        <v>14.819050753875642</v>
      </c>
      <c r="N26326" s="24">
        <v>15.189527022722531</v>
      </c>
      <c r="O26326" s="20">
        <v>3.63</v>
      </c>
      <c r="P26326" s="20">
        <v>354.70946842272252</v>
      </c>
      <c r="Q26326" s="20">
        <v>20.644091062202452</v>
      </c>
      <c r="R26326" s="23">
        <v>375.35</v>
      </c>
    </row>
    <row r="26327" spans="2:18" x14ac:dyDescent="0.25">
      <c r="B26327" s="22" t="s">
        <v>26340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3.44</v>
      </c>
      <c r="I26327" s="24">
        <v>13.574399999999999</v>
      </c>
      <c r="J26327" s="24">
        <v>13.642271999999997</v>
      </c>
      <c r="K26327" s="24">
        <v>13.874190623999995</v>
      </c>
      <c r="L26327" s="24">
        <v>14.401409867711996</v>
      </c>
      <c r="M26327" s="24">
        <v>14.819050753875642</v>
      </c>
      <c r="N26327" s="24">
        <v>15.189527022722531</v>
      </c>
      <c r="O26327" s="20">
        <v>3.63</v>
      </c>
      <c r="P26327" s="20">
        <v>354.70946842272252</v>
      </c>
      <c r="Q26327" s="20">
        <v>20.644091062202452</v>
      </c>
      <c r="R26327" s="23">
        <v>375.35</v>
      </c>
    </row>
    <row r="26328" spans="2:18" x14ac:dyDescent="0.25">
      <c r="B26328" s="22" t="s">
        <v>26341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3.44</v>
      </c>
      <c r="I26328" s="24">
        <v>13.574399999999999</v>
      </c>
      <c r="J26328" s="24">
        <v>13.642271999999997</v>
      </c>
      <c r="K26328" s="24">
        <v>13.874190623999995</v>
      </c>
      <c r="L26328" s="24">
        <v>14.401409867711996</v>
      </c>
      <c r="M26328" s="24">
        <v>14.819050753875642</v>
      </c>
      <c r="N26328" s="24">
        <v>15.189527022722531</v>
      </c>
      <c r="O26328" s="20">
        <v>3.63</v>
      </c>
      <c r="P26328" s="20">
        <v>354.70946842272252</v>
      </c>
      <c r="Q26328" s="20">
        <v>20.644091062202452</v>
      </c>
      <c r="R26328" s="23">
        <v>375.35</v>
      </c>
    </row>
    <row r="26329" spans="2:18" x14ac:dyDescent="0.25">
      <c r="B26329" s="22" t="s">
        <v>26342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3.44</v>
      </c>
      <c r="I26329" s="24">
        <v>13.574399999999999</v>
      </c>
      <c r="J26329" s="24">
        <v>13.642271999999997</v>
      </c>
      <c r="K26329" s="24">
        <v>13.874190623999995</v>
      </c>
      <c r="L26329" s="24">
        <v>14.401409867711996</v>
      </c>
      <c r="M26329" s="24">
        <v>14.819050753875642</v>
      </c>
      <c r="N26329" s="24">
        <v>15.189527022722531</v>
      </c>
      <c r="O26329" s="20">
        <v>3.63</v>
      </c>
      <c r="P26329" s="20">
        <v>354.70946842272252</v>
      </c>
      <c r="Q26329" s="20">
        <v>20.644091062202452</v>
      </c>
      <c r="R26329" s="23">
        <v>375.35</v>
      </c>
    </row>
    <row r="26330" spans="2:18" x14ac:dyDescent="0.25">
      <c r="B26330" s="22" t="s">
        <v>26343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3.44</v>
      </c>
      <c r="I26330" s="24">
        <v>13.574399999999999</v>
      </c>
      <c r="J26330" s="24">
        <v>13.642271999999997</v>
      </c>
      <c r="K26330" s="24">
        <v>13.874190623999995</v>
      </c>
      <c r="L26330" s="24">
        <v>14.401409867711996</v>
      </c>
      <c r="M26330" s="24">
        <v>14.819050753875642</v>
      </c>
      <c r="N26330" s="24">
        <v>15.189527022722531</v>
      </c>
      <c r="O26330" s="20">
        <v>3.63</v>
      </c>
      <c r="P26330" s="20">
        <v>354.70946842272252</v>
      </c>
      <c r="Q26330" s="20">
        <v>20.644091062202452</v>
      </c>
      <c r="R26330" s="23">
        <v>375.35</v>
      </c>
    </row>
    <row r="26331" spans="2:18" x14ac:dyDescent="0.25">
      <c r="B26331" s="22" t="s">
        <v>26344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3.44</v>
      </c>
      <c r="I26331" s="24">
        <v>13.574399999999999</v>
      </c>
      <c r="J26331" s="24">
        <v>13.642271999999997</v>
      </c>
      <c r="K26331" s="24">
        <v>13.874190623999995</v>
      </c>
      <c r="L26331" s="24">
        <v>14.401409867711996</v>
      </c>
      <c r="M26331" s="24">
        <v>14.819050753875642</v>
      </c>
      <c r="N26331" s="24">
        <v>15.189527022722531</v>
      </c>
      <c r="O26331" s="20">
        <v>3.63</v>
      </c>
      <c r="P26331" s="20">
        <v>354.70946842272252</v>
      </c>
      <c r="Q26331" s="20">
        <v>20.644091062202452</v>
      </c>
      <c r="R26331" s="23">
        <v>375.35</v>
      </c>
    </row>
    <row r="26332" spans="2:18" x14ac:dyDescent="0.25">
      <c r="B26332" s="22" t="s">
        <v>26345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3.44</v>
      </c>
      <c r="I26332" s="24">
        <v>13.574399999999999</v>
      </c>
      <c r="J26332" s="24">
        <v>13.642271999999997</v>
      </c>
      <c r="K26332" s="24">
        <v>13.874190623999995</v>
      </c>
      <c r="L26332" s="24">
        <v>14.401409867711996</v>
      </c>
      <c r="M26332" s="24">
        <v>14.819050753875642</v>
      </c>
      <c r="N26332" s="24">
        <v>15.189527022722531</v>
      </c>
      <c r="O26332" s="20">
        <v>3.63</v>
      </c>
      <c r="P26332" s="20">
        <v>354.70946842272252</v>
      </c>
      <c r="Q26332" s="20">
        <v>20.644091062202452</v>
      </c>
      <c r="R26332" s="23">
        <v>375.35</v>
      </c>
    </row>
    <row r="26333" spans="2:18" x14ac:dyDescent="0.25">
      <c r="B26333" s="22" t="s">
        <v>26346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3.44</v>
      </c>
      <c r="I26333" s="24">
        <v>13.574399999999999</v>
      </c>
      <c r="J26333" s="24">
        <v>13.642271999999997</v>
      </c>
      <c r="K26333" s="24">
        <v>13.874190623999995</v>
      </c>
      <c r="L26333" s="24">
        <v>14.401409867711996</v>
      </c>
      <c r="M26333" s="24">
        <v>14.819050753875642</v>
      </c>
      <c r="N26333" s="24">
        <v>15.189527022722531</v>
      </c>
      <c r="O26333" s="20">
        <v>3.63</v>
      </c>
      <c r="P26333" s="20">
        <v>354.70946842272252</v>
      </c>
      <c r="Q26333" s="20">
        <v>20.644091062202452</v>
      </c>
      <c r="R26333" s="23">
        <v>375.35</v>
      </c>
    </row>
    <row r="26334" spans="2:18" x14ac:dyDescent="0.25">
      <c r="B26334" s="22" t="s">
        <v>26347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3.44</v>
      </c>
      <c r="I26334" s="24">
        <v>13.574399999999999</v>
      </c>
      <c r="J26334" s="24">
        <v>13.642271999999997</v>
      </c>
      <c r="K26334" s="24">
        <v>13.874190623999995</v>
      </c>
      <c r="L26334" s="24">
        <v>14.401409867711996</v>
      </c>
      <c r="M26334" s="24">
        <v>14.819050753875642</v>
      </c>
      <c r="N26334" s="24">
        <v>15.189527022722531</v>
      </c>
      <c r="O26334" s="20">
        <v>3.63</v>
      </c>
      <c r="P26334" s="20">
        <v>354.70946842272252</v>
      </c>
      <c r="Q26334" s="20">
        <v>20.644091062202452</v>
      </c>
      <c r="R26334" s="23">
        <v>375.35</v>
      </c>
    </row>
    <row r="26335" spans="2:18" x14ac:dyDescent="0.25">
      <c r="B26335" s="22" t="s">
        <v>26348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3.44</v>
      </c>
      <c r="I26335" s="24">
        <v>13.574399999999999</v>
      </c>
      <c r="J26335" s="24">
        <v>13.642271999999997</v>
      </c>
      <c r="K26335" s="24">
        <v>13.874190623999995</v>
      </c>
      <c r="L26335" s="24">
        <v>14.401409867711996</v>
      </c>
      <c r="M26335" s="24">
        <v>14.819050753875642</v>
      </c>
      <c r="N26335" s="24">
        <v>15.189527022722531</v>
      </c>
      <c r="O26335" s="20">
        <v>3.63</v>
      </c>
      <c r="P26335" s="20">
        <v>354.70946842272252</v>
      </c>
      <c r="Q26335" s="20">
        <v>20.644091062202452</v>
      </c>
      <c r="R26335" s="23">
        <v>375.35</v>
      </c>
    </row>
    <row r="26336" spans="2:18" x14ac:dyDescent="0.25">
      <c r="B26336" s="22" t="s">
        <v>26349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3.44</v>
      </c>
      <c r="I26336" s="24">
        <v>13.574399999999999</v>
      </c>
      <c r="J26336" s="24">
        <v>13.642271999999997</v>
      </c>
      <c r="K26336" s="24">
        <v>13.874190623999995</v>
      </c>
      <c r="L26336" s="24">
        <v>14.401409867711996</v>
      </c>
      <c r="M26336" s="24">
        <v>14.819050753875642</v>
      </c>
      <c r="N26336" s="24">
        <v>15.189527022722531</v>
      </c>
      <c r="O26336" s="20">
        <v>3.63</v>
      </c>
      <c r="P26336" s="20">
        <v>354.70946842272252</v>
      </c>
      <c r="Q26336" s="20">
        <v>20.644091062202452</v>
      </c>
      <c r="R26336" s="23">
        <v>375.35</v>
      </c>
    </row>
    <row r="26337" spans="2:18" x14ac:dyDescent="0.25">
      <c r="B26337" s="22" t="s">
        <v>26350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3.44</v>
      </c>
      <c r="I26337" s="24">
        <v>13.574399999999999</v>
      </c>
      <c r="J26337" s="24">
        <v>13.642271999999997</v>
      </c>
      <c r="K26337" s="24">
        <v>13.874190623999995</v>
      </c>
      <c r="L26337" s="24">
        <v>14.401409867711996</v>
      </c>
      <c r="M26337" s="24">
        <v>14.819050753875642</v>
      </c>
      <c r="N26337" s="24">
        <v>15.189527022722531</v>
      </c>
      <c r="O26337" s="20">
        <v>3.63</v>
      </c>
      <c r="P26337" s="20">
        <v>354.70946842272252</v>
      </c>
      <c r="Q26337" s="20">
        <v>20.644091062202452</v>
      </c>
      <c r="R26337" s="23">
        <v>375.35</v>
      </c>
    </row>
    <row r="26338" spans="2:18" x14ac:dyDescent="0.25">
      <c r="B26338" s="22" t="s">
        <v>26351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3.44</v>
      </c>
      <c r="I26338" s="24">
        <v>13.574399999999999</v>
      </c>
      <c r="J26338" s="24">
        <v>13.642271999999997</v>
      </c>
      <c r="K26338" s="24">
        <v>13.874190623999995</v>
      </c>
      <c r="L26338" s="24">
        <v>14.401409867711996</v>
      </c>
      <c r="M26338" s="24">
        <v>14.819050753875642</v>
      </c>
      <c r="N26338" s="24">
        <v>15.189527022722531</v>
      </c>
      <c r="O26338" s="20">
        <v>3.63</v>
      </c>
      <c r="P26338" s="20">
        <v>354.70946842272252</v>
      </c>
      <c r="Q26338" s="20">
        <v>20.644091062202452</v>
      </c>
      <c r="R26338" s="23">
        <v>375.35</v>
      </c>
    </row>
    <row r="26339" spans="2:18" x14ac:dyDescent="0.25">
      <c r="B26339" s="22" t="s">
        <v>26352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3.44</v>
      </c>
      <c r="I26339" s="24">
        <v>13.574399999999999</v>
      </c>
      <c r="J26339" s="24">
        <v>13.642271999999997</v>
      </c>
      <c r="K26339" s="24">
        <v>13.874190623999995</v>
      </c>
      <c r="L26339" s="24">
        <v>14.401409867711996</v>
      </c>
      <c r="M26339" s="24">
        <v>14.819050753875642</v>
      </c>
      <c r="N26339" s="24">
        <v>15.189527022722531</v>
      </c>
      <c r="O26339" s="20">
        <v>3.63</v>
      </c>
      <c r="P26339" s="20">
        <v>354.70946842272252</v>
      </c>
      <c r="Q26339" s="20">
        <v>20.644091062202452</v>
      </c>
      <c r="R26339" s="23">
        <v>375.35</v>
      </c>
    </row>
    <row r="26340" spans="2:18" x14ac:dyDescent="0.25">
      <c r="B26340" s="22" t="s">
        <v>26353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3.44</v>
      </c>
      <c r="I26340" s="24">
        <v>13.574399999999999</v>
      </c>
      <c r="J26340" s="24">
        <v>13.642271999999997</v>
      </c>
      <c r="K26340" s="24">
        <v>13.874190623999995</v>
      </c>
      <c r="L26340" s="24">
        <v>14.401409867711996</v>
      </c>
      <c r="M26340" s="24">
        <v>14.819050753875642</v>
      </c>
      <c r="N26340" s="24">
        <v>15.189527022722531</v>
      </c>
      <c r="O26340" s="20">
        <v>3.63</v>
      </c>
      <c r="P26340" s="20">
        <v>354.70946842272252</v>
      </c>
      <c r="Q26340" s="20">
        <v>20.644091062202452</v>
      </c>
      <c r="R26340" s="23">
        <v>375.35</v>
      </c>
    </row>
    <row r="26341" spans="2:18" x14ac:dyDescent="0.25">
      <c r="B26341" s="22" t="s">
        <v>26354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3.44</v>
      </c>
      <c r="I26341" s="24">
        <v>13.574399999999999</v>
      </c>
      <c r="J26341" s="24">
        <v>13.642271999999997</v>
      </c>
      <c r="K26341" s="24">
        <v>13.874190623999995</v>
      </c>
      <c r="L26341" s="24">
        <v>14.401409867711996</v>
      </c>
      <c r="M26341" s="24">
        <v>14.819050753875642</v>
      </c>
      <c r="N26341" s="24">
        <v>15.189527022722531</v>
      </c>
      <c r="O26341" s="20">
        <v>3.63</v>
      </c>
      <c r="P26341" s="20">
        <v>354.70946842272252</v>
      </c>
      <c r="Q26341" s="20">
        <v>20.644091062202452</v>
      </c>
      <c r="R26341" s="23">
        <v>375.35</v>
      </c>
    </row>
    <row r="26342" spans="2:18" x14ac:dyDescent="0.25">
      <c r="B26342" s="22" t="s">
        <v>26355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3.44</v>
      </c>
      <c r="I26342" s="24">
        <v>13.574399999999999</v>
      </c>
      <c r="J26342" s="24">
        <v>13.642271999999997</v>
      </c>
      <c r="K26342" s="24">
        <v>13.874190623999995</v>
      </c>
      <c r="L26342" s="24">
        <v>14.401409867711996</v>
      </c>
      <c r="M26342" s="24">
        <v>14.819050753875642</v>
      </c>
      <c r="N26342" s="24">
        <v>15.189527022722531</v>
      </c>
      <c r="O26342" s="20">
        <v>3.63</v>
      </c>
      <c r="P26342" s="20">
        <v>354.70946842272252</v>
      </c>
      <c r="Q26342" s="20">
        <v>20.644091062202452</v>
      </c>
      <c r="R26342" s="23">
        <v>375.35</v>
      </c>
    </row>
    <row r="26343" spans="2:18" x14ac:dyDescent="0.25">
      <c r="B26343" s="22" t="s">
        <v>26356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3.44</v>
      </c>
      <c r="I26343" s="24">
        <v>13.574399999999999</v>
      </c>
      <c r="J26343" s="24">
        <v>13.642271999999997</v>
      </c>
      <c r="K26343" s="24">
        <v>13.874190623999995</v>
      </c>
      <c r="L26343" s="24">
        <v>14.401409867711996</v>
      </c>
      <c r="M26343" s="24">
        <v>14.819050753875642</v>
      </c>
      <c r="N26343" s="24">
        <v>15.189527022722531</v>
      </c>
      <c r="O26343" s="20">
        <v>3.63</v>
      </c>
      <c r="P26343" s="20">
        <v>354.70946842272252</v>
      </c>
      <c r="Q26343" s="20">
        <v>20.644091062202452</v>
      </c>
      <c r="R26343" s="23">
        <v>375.35</v>
      </c>
    </row>
    <row r="26344" spans="2:18" x14ac:dyDescent="0.25">
      <c r="B26344" s="22" t="s">
        <v>26357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3.44</v>
      </c>
      <c r="I26344" s="24">
        <v>13.574399999999999</v>
      </c>
      <c r="J26344" s="24">
        <v>13.642271999999997</v>
      </c>
      <c r="K26344" s="24">
        <v>13.874190623999995</v>
      </c>
      <c r="L26344" s="24">
        <v>14.401409867711996</v>
      </c>
      <c r="M26344" s="24">
        <v>14.819050753875642</v>
      </c>
      <c r="N26344" s="24">
        <v>15.189527022722531</v>
      </c>
      <c r="O26344" s="20">
        <v>3.63</v>
      </c>
      <c r="P26344" s="20">
        <v>354.70946842272252</v>
      </c>
      <c r="Q26344" s="20">
        <v>20.644091062202452</v>
      </c>
      <c r="R26344" s="23">
        <v>375.35</v>
      </c>
    </row>
    <row r="26345" spans="2:18" x14ac:dyDescent="0.25">
      <c r="B26345" s="22" t="s">
        <v>26358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3.44</v>
      </c>
      <c r="I26345" s="24">
        <v>13.574399999999999</v>
      </c>
      <c r="J26345" s="24">
        <v>13.642271999999997</v>
      </c>
      <c r="K26345" s="24">
        <v>13.874190623999995</v>
      </c>
      <c r="L26345" s="24">
        <v>14.401409867711996</v>
      </c>
      <c r="M26345" s="24">
        <v>14.819050753875642</v>
      </c>
      <c r="N26345" s="24">
        <v>15.189527022722531</v>
      </c>
      <c r="O26345" s="20">
        <v>3.63</v>
      </c>
      <c r="P26345" s="20">
        <v>354.70946842272252</v>
      </c>
      <c r="Q26345" s="20">
        <v>20.644091062202452</v>
      </c>
      <c r="R26345" s="23">
        <v>375.35</v>
      </c>
    </row>
    <row r="26346" spans="2:18" x14ac:dyDescent="0.25">
      <c r="B26346" s="22" t="s">
        <v>26359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3.44</v>
      </c>
      <c r="I26346" s="24">
        <v>13.574399999999999</v>
      </c>
      <c r="J26346" s="24">
        <v>13.642271999999997</v>
      </c>
      <c r="K26346" s="24">
        <v>13.874190623999995</v>
      </c>
      <c r="L26346" s="24">
        <v>14.401409867711996</v>
      </c>
      <c r="M26346" s="24">
        <v>14.819050753875642</v>
      </c>
      <c r="N26346" s="24">
        <v>15.189527022722531</v>
      </c>
      <c r="O26346" s="20">
        <v>3.63</v>
      </c>
      <c r="P26346" s="20">
        <v>354.70946842272252</v>
      </c>
      <c r="Q26346" s="20">
        <v>20.644091062202452</v>
      </c>
      <c r="R26346" s="23">
        <v>375.35</v>
      </c>
    </row>
    <row r="26347" spans="2:18" x14ac:dyDescent="0.25">
      <c r="B26347" s="22" t="s">
        <v>26360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3.44</v>
      </c>
      <c r="I26347" s="24">
        <v>13.574399999999999</v>
      </c>
      <c r="J26347" s="24">
        <v>13.642271999999997</v>
      </c>
      <c r="K26347" s="24">
        <v>13.874190623999995</v>
      </c>
      <c r="L26347" s="24">
        <v>14.401409867711996</v>
      </c>
      <c r="M26347" s="24">
        <v>14.819050753875642</v>
      </c>
      <c r="N26347" s="24">
        <v>15.189527022722531</v>
      </c>
      <c r="O26347" s="20">
        <v>3.63</v>
      </c>
      <c r="P26347" s="20">
        <v>354.70946842272252</v>
      </c>
      <c r="Q26347" s="20">
        <v>20.644091062202452</v>
      </c>
      <c r="R26347" s="23">
        <v>375.35</v>
      </c>
    </row>
    <row r="26348" spans="2:18" x14ac:dyDescent="0.25">
      <c r="B26348" s="22" t="s">
        <v>26361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3.44</v>
      </c>
      <c r="I26348" s="24">
        <v>13.574399999999999</v>
      </c>
      <c r="J26348" s="24">
        <v>13.642271999999997</v>
      </c>
      <c r="K26348" s="24">
        <v>13.874190623999995</v>
      </c>
      <c r="L26348" s="24">
        <v>14.401409867711996</v>
      </c>
      <c r="M26348" s="24">
        <v>14.819050753875642</v>
      </c>
      <c r="N26348" s="24">
        <v>15.189527022722531</v>
      </c>
      <c r="O26348" s="20">
        <v>3.63</v>
      </c>
      <c r="P26348" s="20">
        <v>354.70946842272252</v>
      </c>
      <c r="Q26348" s="20">
        <v>20.644091062202452</v>
      </c>
      <c r="R26348" s="23">
        <v>375.35</v>
      </c>
    </row>
    <row r="26349" spans="2:18" x14ac:dyDescent="0.25">
      <c r="B26349" s="22" t="s">
        <v>26362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3.44</v>
      </c>
      <c r="I26349" s="24">
        <v>13.574399999999999</v>
      </c>
      <c r="J26349" s="24">
        <v>13.642271999999997</v>
      </c>
      <c r="K26349" s="24">
        <v>13.874190623999995</v>
      </c>
      <c r="L26349" s="24">
        <v>14.401409867711996</v>
      </c>
      <c r="M26349" s="24">
        <v>14.819050753875642</v>
      </c>
      <c r="N26349" s="24">
        <v>15.189527022722531</v>
      </c>
      <c r="O26349" s="20">
        <v>3.63</v>
      </c>
      <c r="P26349" s="20">
        <v>354.70946842272252</v>
      </c>
      <c r="Q26349" s="20">
        <v>20.644091062202452</v>
      </c>
      <c r="R26349" s="23">
        <v>375.35</v>
      </c>
    </row>
    <row r="26350" spans="2:18" x14ac:dyDescent="0.25">
      <c r="B26350" s="22" t="s">
        <v>26363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3.44</v>
      </c>
      <c r="I26350" s="24">
        <v>13.574399999999999</v>
      </c>
      <c r="J26350" s="24">
        <v>13.642271999999997</v>
      </c>
      <c r="K26350" s="24">
        <v>13.874190623999995</v>
      </c>
      <c r="L26350" s="24">
        <v>14.401409867711996</v>
      </c>
      <c r="M26350" s="24">
        <v>14.819050753875642</v>
      </c>
      <c r="N26350" s="24">
        <v>15.189527022722531</v>
      </c>
      <c r="O26350" s="20">
        <v>3.63</v>
      </c>
      <c r="P26350" s="20">
        <v>354.70946842272252</v>
      </c>
      <c r="Q26350" s="20">
        <v>20.644091062202452</v>
      </c>
      <c r="R26350" s="23">
        <v>375.35</v>
      </c>
    </row>
    <row r="26351" spans="2:18" x14ac:dyDescent="0.25">
      <c r="B26351" s="22" t="s">
        <v>26364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3.44</v>
      </c>
      <c r="I26351" s="24">
        <v>13.574399999999999</v>
      </c>
      <c r="J26351" s="24">
        <v>13.642271999999997</v>
      </c>
      <c r="K26351" s="24">
        <v>13.874190623999995</v>
      </c>
      <c r="L26351" s="24">
        <v>14.401409867711996</v>
      </c>
      <c r="M26351" s="24">
        <v>14.819050753875642</v>
      </c>
      <c r="N26351" s="24">
        <v>15.189527022722531</v>
      </c>
      <c r="O26351" s="20">
        <v>3.63</v>
      </c>
      <c r="P26351" s="20">
        <v>354.70946842272252</v>
      </c>
      <c r="Q26351" s="20">
        <v>20.644091062202452</v>
      </c>
      <c r="R26351" s="23">
        <v>375.35</v>
      </c>
    </row>
    <row r="26352" spans="2:18" x14ac:dyDescent="0.25">
      <c r="B26352" s="22" t="s">
        <v>26365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3.44</v>
      </c>
      <c r="I26352" s="24">
        <v>13.574399999999999</v>
      </c>
      <c r="J26352" s="24">
        <v>13.642271999999997</v>
      </c>
      <c r="K26352" s="24">
        <v>13.874190623999995</v>
      </c>
      <c r="L26352" s="24">
        <v>14.401409867711996</v>
      </c>
      <c r="M26352" s="24">
        <v>14.819050753875642</v>
      </c>
      <c r="N26352" s="24">
        <v>15.189527022722531</v>
      </c>
      <c r="O26352" s="20">
        <v>3.63</v>
      </c>
      <c r="P26352" s="20">
        <v>354.70946842272252</v>
      </c>
      <c r="Q26352" s="20">
        <v>20.644091062202452</v>
      </c>
      <c r="R26352" s="23">
        <v>375.35</v>
      </c>
    </row>
    <row r="26353" spans="2:18" x14ac:dyDescent="0.25">
      <c r="B26353" s="22" t="s">
        <v>26366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3.44</v>
      </c>
      <c r="I26353" s="24">
        <v>13.574399999999999</v>
      </c>
      <c r="J26353" s="24">
        <v>13.642271999999997</v>
      </c>
      <c r="K26353" s="24">
        <v>13.874190623999995</v>
      </c>
      <c r="L26353" s="24">
        <v>14.401409867711996</v>
      </c>
      <c r="M26353" s="24">
        <v>14.819050753875642</v>
      </c>
      <c r="N26353" s="24">
        <v>15.189527022722531</v>
      </c>
      <c r="O26353" s="20">
        <v>3.63</v>
      </c>
      <c r="P26353" s="20">
        <v>354.70946842272252</v>
      </c>
      <c r="Q26353" s="20">
        <v>20.644091062202452</v>
      </c>
      <c r="R26353" s="23">
        <v>375.35</v>
      </c>
    </row>
    <row r="26354" spans="2:18" x14ac:dyDescent="0.25">
      <c r="B26354" s="22" t="s">
        <v>26367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3.44</v>
      </c>
      <c r="I26354" s="24">
        <v>13.574399999999999</v>
      </c>
      <c r="J26354" s="24">
        <v>13.642271999999997</v>
      </c>
      <c r="K26354" s="24">
        <v>13.874190623999995</v>
      </c>
      <c r="L26354" s="24">
        <v>14.401409867711996</v>
      </c>
      <c r="M26354" s="24">
        <v>14.819050753875642</v>
      </c>
      <c r="N26354" s="24">
        <v>15.189527022722531</v>
      </c>
      <c r="O26354" s="20">
        <v>3.63</v>
      </c>
      <c r="P26354" s="20">
        <v>354.70946842272252</v>
      </c>
      <c r="Q26354" s="20">
        <v>20.644091062202452</v>
      </c>
      <c r="R26354" s="23">
        <v>375.35</v>
      </c>
    </row>
    <row r="26355" spans="2:18" x14ac:dyDescent="0.25">
      <c r="B26355" s="22" t="s">
        <v>26368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3.44</v>
      </c>
      <c r="I26355" s="24">
        <v>13.574399999999999</v>
      </c>
      <c r="J26355" s="24">
        <v>13.642271999999997</v>
      </c>
      <c r="K26355" s="24">
        <v>13.874190623999995</v>
      </c>
      <c r="L26355" s="24">
        <v>14.401409867711996</v>
      </c>
      <c r="M26355" s="24">
        <v>14.819050753875642</v>
      </c>
      <c r="N26355" s="24">
        <v>15.189527022722531</v>
      </c>
      <c r="O26355" s="20">
        <v>3.63</v>
      </c>
      <c r="P26355" s="20">
        <v>354.70946842272252</v>
      </c>
      <c r="Q26355" s="20">
        <v>20.644091062202452</v>
      </c>
      <c r="R26355" s="23">
        <v>375.35</v>
      </c>
    </row>
    <row r="26356" spans="2:18" x14ac:dyDescent="0.25">
      <c r="B26356" s="22" t="s">
        <v>26369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3.44</v>
      </c>
      <c r="I26356" s="24">
        <v>13.574399999999999</v>
      </c>
      <c r="J26356" s="24">
        <v>13.642271999999997</v>
      </c>
      <c r="K26356" s="24">
        <v>13.874190623999995</v>
      </c>
      <c r="L26356" s="24">
        <v>14.401409867711996</v>
      </c>
      <c r="M26356" s="24">
        <v>14.819050753875642</v>
      </c>
      <c r="N26356" s="24">
        <v>15.189527022722531</v>
      </c>
      <c r="O26356" s="20">
        <v>3.63</v>
      </c>
      <c r="P26356" s="20">
        <v>354.70946842272252</v>
      </c>
      <c r="Q26356" s="20">
        <v>20.644091062202452</v>
      </c>
      <c r="R26356" s="23">
        <v>375.35</v>
      </c>
    </row>
    <row r="26357" spans="2:18" x14ac:dyDescent="0.25">
      <c r="B26357" s="22" t="s">
        <v>26370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3.44</v>
      </c>
      <c r="I26357" s="24">
        <v>13.574399999999999</v>
      </c>
      <c r="J26357" s="24">
        <v>13.642271999999997</v>
      </c>
      <c r="K26357" s="24">
        <v>13.874190623999995</v>
      </c>
      <c r="L26357" s="24">
        <v>14.401409867711996</v>
      </c>
      <c r="M26357" s="24">
        <v>14.819050753875642</v>
      </c>
      <c r="N26357" s="24">
        <v>15.189527022722531</v>
      </c>
      <c r="O26357" s="20">
        <v>3.63</v>
      </c>
      <c r="P26357" s="20">
        <v>354.70946842272252</v>
      </c>
      <c r="Q26357" s="20">
        <v>20.644091062202452</v>
      </c>
      <c r="R26357" s="23">
        <v>375.35</v>
      </c>
    </row>
    <row r="26358" spans="2:18" x14ac:dyDescent="0.25">
      <c r="B26358" s="22" t="s">
        <v>26371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3.44</v>
      </c>
      <c r="I26358" s="24">
        <v>13.574399999999999</v>
      </c>
      <c r="J26358" s="24">
        <v>13.642271999999997</v>
      </c>
      <c r="K26358" s="24">
        <v>13.874190623999995</v>
      </c>
      <c r="L26358" s="24">
        <v>14.401409867711996</v>
      </c>
      <c r="M26358" s="24">
        <v>14.819050753875642</v>
      </c>
      <c r="N26358" s="24">
        <v>15.189527022722531</v>
      </c>
      <c r="O26358" s="20">
        <v>3.63</v>
      </c>
      <c r="P26358" s="20">
        <v>354.70946842272252</v>
      </c>
      <c r="Q26358" s="20">
        <v>20.644091062202452</v>
      </c>
      <c r="R26358" s="23">
        <v>375.35</v>
      </c>
    </row>
    <row r="26359" spans="2:18" x14ac:dyDescent="0.25">
      <c r="B26359" s="22" t="s">
        <v>26372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3.44</v>
      </c>
      <c r="I26359" s="24">
        <v>13.574399999999999</v>
      </c>
      <c r="J26359" s="24">
        <v>13.642271999999997</v>
      </c>
      <c r="K26359" s="24">
        <v>13.874190623999995</v>
      </c>
      <c r="L26359" s="24">
        <v>14.401409867711996</v>
      </c>
      <c r="M26359" s="24">
        <v>14.819050753875642</v>
      </c>
      <c r="N26359" s="24">
        <v>15.189527022722531</v>
      </c>
      <c r="O26359" s="20">
        <v>3.63</v>
      </c>
      <c r="P26359" s="20">
        <v>354.70946842272252</v>
      </c>
      <c r="Q26359" s="20">
        <v>20.644091062202452</v>
      </c>
      <c r="R26359" s="23">
        <v>375.35</v>
      </c>
    </row>
    <row r="26360" spans="2:18" x14ac:dyDescent="0.25">
      <c r="B26360" s="22" t="s">
        <v>26373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3.44</v>
      </c>
      <c r="I26360" s="24">
        <v>13.574399999999999</v>
      </c>
      <c r="J26360" s="24">
        <v>13.642271999999997</v>
      </c>
      <c r="K26360" s="24">
        <v>13.874190623999995</v>
      </c>
      <c r="L26360" s="24">
        <v>14.401409867711996</v>
      </c>
      <c r="M26360" s="24">
        <v>14.819050753875642</v>
      </c>
      <c r="N26360" s="24">
        <v>15.189527022722531</v>
      </c>
      <c r="O26360" s="20">
        <v>3.63</v>
      </c>
      <c r="P26360" s="20">
        <v>354.70946842272252</v>
      </c>
      <c r="Q26360" s="20">
        <v>20.644091062202452</v>
      </c>
      <c r="R26360" s="23">
        <v>375.35</v>
      </c>
    </row>
    <row r="26361" spans="2:18" x14ac:dyDescent="0.25">
      <c r="B26361" s="22" t="s">
        <v>26374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3.44</v>
      </c>
      <c r="I26361" s="24">
        <v>13.574399999999999</v>
      </c>
      <c r="J26361" s="24">
        <v>13.642271999999997</v>
      </c>
      <c r="K26361" s="24">
        <v>13.874190623999995</v>
      </c>
      <c r="L26361" s="24">
        <v>14.401409867711996</v>
      </c>
      <c r="M26361" s="24">
        <v>14.819050753875642</v>
      </c>
      <c r="N26361" s="24">
        <v>15.189527022722531</v>
      </c>
      <c r="O26361" s="20">
        <v>3.63</v>
      </c>
      <c r="P26361" s="20">
        <v>354.70946842272252</v>
      </c>
      <c r="Q26361" s="20">
        <v>20.644091062202452</v>
      </c>
      <c r="R26361" s="23">
        <v>375.35</v>
      </c>
    </row>
    <row r="26362" spans="2:18" x14ac:dyDescent="0.25">
      <c r="B26362" s="22" t="s">
        <v>26375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3.44</v>
      </c>
      <c r="I26362" s="24">
        <v>13.574399999999999</v>
      </c>
      <c r="J26362" s="24">
        <v>13.642271999999997</v>
      </c>
      <c r="K26362" s="24">
        <v>13.874190623999995</v>
      </c>
      <c r="L26362" s="24">
        <v>14.401409867711996</v>
      </c>
      <c r="M26362" s="24">
        <v>14.819050753875642</v>
      </c>
      <c r="N26362" s="24">
        <v>15.189527022722531</v>
      </c>
      <c r="O26362" s="20">
        <v>3.63</v>
      </c>
      <c r="P26362" s="20">
        <v>354.70946842272252</v>
      </c>
      <c r="Q26362" s="20">
        <v>20.644091062202452</v>
      </c>
      <c r="R26362" s="23">
        <v>375.35</v>
      </c>
    </row>
    <row r="26363" spans="2:18" x14ac:dyDescent="0.25">
      <c r="B26363" s="22" t="s">
        <v>26376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3.44</v>
      </c>
      <c r="I26363" s="24">
        <v>13.574399999999999</v>
      </c>
      <c r="J26363" s="24">
        <v>13.642271999999997</v>
      </c>
      <c r="K26363" s="24">
        <v>13.874190623999995</v>
      </c>
      <c r="L26363" s="24">
        <v>14.401409867711996</v>
      </c>
      <c r="M26363" s="24">
        <v>14.819050753875642</v>
      </c>
      <c r="N26363" s="24">
        <v>15.189527022722531</v>
      </c>
      <c r="O26363" s="20">
        <v>3.63</v>
      </c>
      <c r="P26363" s="20">
        <v>354.70946842272252</v>
      </c>
      <c r="Q26363" s="20">
        <v>20.644091062202452</v>
      </c>
      <c r="R26363" s="23">
        <v>375.35</v>
      </c>
    </row>
    <row r="26364" spans="2:18" x14ac:dyDescent="0.25">
      <c r="B26364" s="22" t="s">
        <v>26377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3.44</v>
      </c>
      <c r="I26364" s="24">
        <v>13.574399999999999</v>
      </c>
      <c r="J26364" s="24">
        <v>13.642271999999997</v>
      </c>
      <c r="K26364" s="24">
        <v>13.874190623999995</v>
      </c>
      <c r="L26364" s="24">
        <v>14.401409867711996</v>
      </c>
      <c r="M26364" s="24">
        <v>14.819050753875642</v>
      </c>
      <c r="N26364" s="24">
        <v>15.189527022722531</v>
      </c>
      <c r="O26364" s="20">
        <v>3.63</v>
      </c>
      <c r="P26364" s="20">
        <v>354.70946842272252</v>
      </c>
      <c r="Q26364" s="20">
        <v>20.644091062202452</v>
      </c>
      <c r="R26364" s="23">
        <v>375.35</v>
      </c>
    </row>
    <row r="26365" spans="2:18" x14ac:dyDescent="0.25">
      <c r="B26365" s="22" t="s">
        <v>26378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3.44</v>
      </c>
      <c r="I26365" s="24">
        <v>13.574399999999999</v>
      </c>
      <c r="J26365" s="24">
        <v>13.642271999999997</v>
      </c>
      <c r="K26365" s="24">
        <v>13.874190623999995</v>
      </c>
      <c r="L26365" s="24">
        <v>14.401409867711996</v>
      </c>
      <c r="M26365" s="24">
        <v>14.819050753875642</v>
      </c>
      <c r="N26365" s="24">
        <v>15.189527022722531</v>
      </c>
      <c r="O26365" s="20">
        <v>3.63</v>
      </c>
      <c r="P26365" s="20">
        <v>354.70946842272252</v>
      </c>
      <c r="Q26365" s="20">
        <v>20.644091062202452</v>
      </c>
      <c r="R26365" s="23">
        <v>375.35</v>
      </c>
    </row>
    <row r="26366" spans="2:18" x14ac:dyDescent="0.25">
      <c r="B26366" s="22" t="s">
        <v>26379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3.44</v>
      </c>
      <c r="I26366" s="24">
        <v>13.574399999999999</v>
      </c>
      <c r="J26366" s="24">
        <v>13.642271999999997</v>
      </c>
      <c r="K26366" s="24">
        <v>13.874190623999995</v>
      </c>
      <c r="L26366" s="24">
        <v>14.401409867711996</v>
      </c>
      <c r="M26366" s="24">
        <v>14.819050753875642</v>
      </c>
      <c r="N26366" s="24">
        <v>15.189527022722531</v>
      </c>
      <c r="O26366" s="20">
        <v>3.63</v>
      </c>
      <c r="P26366" s="20">
        <v>354.70946842272252</v>
      </c>
      <c r="Q26366" s="20">
        <v>20.644091062202452</v>
      </c>
      <c r="R26366" s="23">
        <v>375.35</v>
      </c>
    </row>
    <row r="26367" spans="2:18" x14ac:dyDescent="0.25">
      <c r="B26367" s="22" t="s">
        <v>26380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3.44</v>
      </c>
      <c r="I26367" s="24">
        <v>13.574399999999999</v>
      </c>
      <c r="J26367" s="24">
        <v>13.642271999999997</v>
      </c>
      <c r="K26367" s="24">
        <v>13.874190623999995</v>
      </c>
      <c r="L26367" s="24">
        <v>14.401409867711996</v>
      </c>
      <c r="M26367" s="24">
        <v>14.819050753875642</v>
      </c>
      <c r="N26367" s="24">
        <v>15.189527022722531</v>
      </c>
      <c r="O26367" s="20">
        <v>3.63</v>
      </c>
      <c r="P26367" s="20">
        <v>354.70946842272252</v>
      </c>
      <c r="Q26367" s="20">
        <v>20.644091062202452</v>
      </c>
      <c r="R26367" s="23">
        <v>375.35</v>
      </c>
    </row>
    <row r="26368" spans="2:18" x14ac:dyDescent="0.25">
      <c r="B26368" s="22" t="s">
        <v>26381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3.44</v>
      </c>
      <c r="I26368" s="24">
        <v>13.574399999999999</v>
      </c>
      <c r="J26368" s="24">
        <v>13.642271999999997</v>
      </c>
      <c r="K26368" s="24">
        <v>13.874190623999995</v>
      </c>
      <c r="L26368" s="24">
        <v>14.401409867711996</v>
      </c>
      <c r="M26368" s="24">
        <v>14.819050753875642</v>
      </c>
      <c r="N26368" s="24">
        <v>15.189527022722531</v>
      </c>
      <c r="O26368" s="20">
        <v>3.63</v>
      </c>
      <c r="P26368" s="20">
        <v>354.70946842272252</v>
      </c>
      <c r="Q26368" s="20">
        <v>20.644091062202452</v>
      </c>
      <c r="R26368" s="23">
        <v>375.35</v>
      </c>
    </row>
    <row r="26369" spans="2:18" x14ac:dyDescent="0.25">
      <c r="B26369" s="22" t="s">
        <v>26382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3.44</v>
      </c>
      <c r="I26369" s="24">
        <v>13.574399999999999</v>
      </c>
      <c r="J26369" s="24">
        <v>13.642271999999997</v>
      </c>
      <c r="K26369" s="24">
        <v>13.874190623999995</v>
      </c>
      <c r="L26369" s="24">
        <v>14.401409867711996</v>
      </c>
      <c r="M26369" s="24">
        <v>14.819050753875642</v>
      </c>
      <c r="N26369" s="24">
        <v>15.189527022722531</v>
      </c>
      <c r="O26369" s="20">
        <v>3.63</v>
      </c>
      <c r="P26369" s="20">
        <v>354.70946842272252</v>
      </c>
      <c r="Q26369" s="20">
        <v>20.644091062202452</v>
      </c>
      <c r="R26369" s="23">
        <v>375.35</v>
      </c>
    </row>
    <row r="26370" spans="2:18" x14ac:dyDescent="0.25">
      <c r="B26370" s="22" t="s">
        <v>26383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3.44</v>
      </c>
      <c r="I26370" s="24">
        <v>13.574399999999999</v>
      </c>
      <c r="J26370" s="24">
        <v>13.642271999999997</v>
      </c>
      <c r="K26370" s="24">
        <v>13.874190623999995</v>
      </c>
      <c r="L26370" s="24">
        <v>14.401409867711996</v>
      </c>
      <c r="M26370" s="24">
        <v>14.819050753875642</v>
      </c>
      <c r="N26370" s="24">
        <v>15.189527022722531</v>
      </c>
      <c r="O26370" s="20">
        <v>3.63</v>
      </c>
      <c r="P26370" s="20">
        <v>354.70946842272252</v>
      </c>
      <c r="Q26370" s="20">
        <v>20.644091062202452</v>
      </c>
      <c r="R26370" s="23">
        <v>375.35</v>
      </c>
    </row>
    <row r="26371" spans="2:18" x14ac:dyDescent="0.25">
      <c r="B26371" s="22" t="s">
        <v>26384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3.44</v>
      </c>
      <c r="I26371" s="24">
        <v>13.574399999999999</v>
      </c>
      <c r="J26371" s="24">
        <v>13.642271999999997</v>
      </c>
      <c r="K26371" s="24">
        <v>13.874190623999995</v>
      </c>
      <c r="L26371" s="24">
        <v>14.401409867711996</v>
      </c>
      <c r="M26371" s="24">
        <v>14.819050753875642</v>
      </c>
      <c r="N26371" s="24">
        <v>15.189527022722531</v>
      </c>
      <c r="O26371" s="20">
        <v>3.63</v>
      </c>
      <c r="P26371" s="20">
        <v>354.70946842272252</v>
      </c>
      <c r="Q26371" s="20">
        <v>20.644091062202452</v>
      </c>
      <c r="R26371" s="23">
        <v>375.35</v>
      </c>
    </row>
    <row r="26372" spans="2:18" x14ac:dyDescent="0.25">
      <c r="B26372" s="22" t="s">
        <v>26385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3.44</v>
      </c>
      <c r="I26372" s="24">
        <v>13.574399999999999</v>
      </c>
      <c r="J26372" s="24">
        <v>13.642271999999997</v>
      </c>
      <c r="K26372" s="24">
        <v>13.874190623999995</v>
      </c>
      <c r="L26372" s="24">
        <v>14.401409867711996</v>
      </c>
      <c r="M26372" s="24">
        <v>14.819050753875642</v>
      </c>
      <c r="N26372" s="24">
        <v>15.189527022722531</v>
      </c>
      <c r="O26372" s="20">
        <v>3.63</v>
      </c>
      <c r="P26372" s="20">
        <v>354.70946842272252</v>
      </c>
      <c r="Q26372" s="20">
        <v>20.644091062202452</v>
      </c>
      <c r="R26372" s="23">
        <v>375.35</v>
      </c>
    </row>
    <row r="26373" spans="2:18" x14ac:dyDescent="0.25">
      <c r="B26373" s="22" t="s">
        <v>26386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3.44</v>
      </c>
      <c r="I26373" s="24">
        <v>13.574399999999999</v>
      </c>
      <c r="J26373" s="24">
        <v>13.642271999999997</v>
      </c>
      <c r="K26373" s="24">
        <v>13.874190623999995</v>
      </c>
      <c r="L26373" s="24">
        <v>14.401409867711996</v>
      </c>
      <c r="M26373" s="24">
        <v>14.819050753875642</v>
      </c>
      <c r="N26373" s="24">
        <v>15.189527022722531</v>
      </c>
      <c r="O26373" s="20">
        <v>3.63</v>
      </c>
      <c r="P26373" s="20">
        <v>354.70946842272252</v>
      </c>
      <c r="Q26373" s="20">
        <v>20.644091062202452</v>
      </c>
      <c r="R26373" s="23">
        <v>375.35</v>
      </c>
    </row>
    <row r="26374" spans="2:18" x14ac:dyDescent="0.25">
      <c r="B26374" s="22" t="s">
        <v>26387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3.44</v>
      </c>
      <c r="I26374" s="24">
        <v>13.574399999999999</v>
      </c>
      <c r="J26374" s="24">
        <v>13.642271999999997</v>
      </c>
      <c r="K26374" s="24">
        <v>13.874190623999995</v>
      </c>
      <c r="L26374" s="24">
        <v>14.401409867711996</v>
      </c>
      <c r="M26374" s="24">
        <v>14.819050753875642</v>
      </c>
      <c r="N26374" s="24">
        <v>15.189527022722531</v>
      </c>
      <c r="O26374" s="20">
        <v>3.63</v>
      </c>
      <c r="P26374" s="20">
        <v>354.70946842272252</v>
      </c>
      <c r="Q26374" s="20">
        <v>20.644091062202452</v>
      </c>
      <c r="R26374" s="23">
        <v>375.35</v>
      </c>
    </row>
    <row r="26375" spans="2:18" x14ac:dyDescent="0.25">
      <c r="B26375" s="22" t="s">
        <v>26388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3.44</v>
      </c>
      <c r="I26375" s="24">
        <v>13.574399999999999</v>
      </c>
      <c r="J26375" s="24">
        <v>13.642271999999997</v>
      </c>
      <c r="K26375" s="24">
        <v>13.874190623999995</v>
      </c>
      <c r="L26375" s="24">
        <v>14.401409867711996</v>
      </c>
      <c r="M26375" s="24">
        <v>14.819050753875642</v>
      </c>
      <c r="N26375" s="24">
        <v>15.189527022722531</v>
      </c>
      <c r="O26375" s="20">
        <v>3.63</v>
      </c>
      <c r="P26375" s="20">
        <v>354.70946842272252</v>
      </c>
      <c r="Q26375" s="20">
        <v>20.644091062202452</v>
      </c>
      <c r="R26375" s="23">
        <v>375.35</v>
      </c>
    </row>
    <row r="26376" spans="2:18" x14ac:dyDescent="0.25">
      <c r="B26376" s="22" t="s">
        <v>26389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3.44</v>
      </c>
      <c r="I26376" s="24">
        <v>13.574399999999999</v>
      </c>
      <c r="J26376" s="24">
        <v>13.642271999999997</v>
      </c>
      <c r="K26376" s="24">
        <v>13.874190623999995</v>
      </c>
      <c r="L26376" s="24">
        <v>14.401409867711996</v>
      </c>
      <c r="M26376" s="24">
        <v>14.819050753875642</v>
      </c>
      <c r="N26376" s="24">
        <v>15.189527022722531</v>
      </c>
      <c r="O26376" s="20">
        <v>3.63</v>
      </c>
      <c r="P26376" s="20">
        <v>354.70946842272252</v>
      </c>
      <c r="Q26376" s="20">
        <v>20.644091062202452</v>
      </c>
      <c r="R26376" s="23">
        <v>375.35</v>
      </c>
    </row>
    <row r="26377" spans="2:18" x14ac:dyDescent="0.25">
      <c r="B26377" s="22" t="s">
        <v>26390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3.44</v>
      </c>
      <c r="I26377" s="24">
        <v>13.574399999999999</v>
      </c>
      <c r="J26377" s="24">
        <v>13.642271999999997</v>
      </c>
      <c r="K26377" s="24">
        <v>13.874190623999995</v>
      </c>
      <c r="L26377" s="24">
        <v>14.401409867711996</v>
      </c>
      <c r="M26377" s="24">
        <v>14.819050753875642</v>
      </c>
      <c r="N26377" s="24">
        <v>15.189527022722531</v>
      </c>
      <c r="O26377" s="20">
        <v>3.63</v>
      </c>
      <c r="P26377" s="20">
        <v>354.70946842272252</v>
      </c>
      <c r="Q26377" s="20">
        <v>20.644091062202452</v>
      </c>
      <c r="R26377" s="23">
        <v>375.35</v>
      </c>
    </row>
    <row r="26378" spans="2:18" x14ac:dyDescent="0.25">
      <c r="B26378" s="22" t="s">
        <v>26391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3.44</v>
      </c>
      <c r="I26378" s="24">
        <v>13.574399999999999</v>
      </c>
      <c r="J26378" s="24">
        <v>13.642271999999997</v>
      </c>
      <c r="K26378" s="24">
        <v>13.874190623999995</v>
      </c>
      <c r="L26378" s="24">
        <v>14.401409867711996</v>
      </c>
      <c r="M26378" s="24">
        <v>14.819050753875642</v>
      </c>
      <c r="N26378" s="24">
        <v>15.189527022722531</v>
      </c>
      <c r="O26378" s="20">
        <v>3.63</v>
      </c>
      <c r="P26378" s="20">
        <v>354.70946842272252</v>
      </c>
      <c r="Q26378" s="20">
        <v>20.644091062202452</v>
      </c>
      <c r="R26378" s="23">
        <v>375.35</v>
      </c>
    </row>
    <row r="26379" spans="2:18" x14ac:dyDescent="0.25">
      <c r="B26379" s="22" t="s">
        <v>26392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3.44</v>
      </c>
      <c r="I26379" s="24">
        <v>13.574399999999999</v>
      </c>
      <c r="J26379" s="24">
        <v>13.642271999999997</v>
      </c>
      <c r="K26379" s="24">
        <v>13.874190623999995</v>
      </c>
      <c r="L26379" s="24">
        <v>14.401409867711996</v>
      </c>
      <c r="M26379" s="24">
        <v>14.819050753875642</v>
      </c>
      <c r="N26379" s="24">
        <v>15.189527022722531</v>
      </c>
      <c r="O26379" s="20">
        <v>3.63</v>
      </c>
      <c r="P26379" s="20">
        <v>354.70946842272252</v>
      </c>
      <c r="Q26379" s="20">
        <v>20.644091062202452</v>
      </c>
      <c r="R26379" s="23">
        <v>375.35</v>
      </c>
    </row>
    <row r="26380" spans="2:18" x14ac:dyDescent="0.25">
      <c r="B26380" s="22" t="s">
        <v>26393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3.44</v>
      </c>
      <c r="I26380" s="24">
        <v>13.574399999999999</v>
      </c>
      <c r="J26380" s="24">
        <v>13.642271999999997</v>
      </c>
      <c r="K26380" s="24">
        <v>13.874190623999995</v>
      </c>
      <c r="L26380" s="24">
        <v>14.401409867711996</v>
      </c>
      <c r="M26380" s="24">
        <v>14.819050753875642</v>
      </c>
      <c r="N26380" s="24">
        <v>15.189527022722531</v>
      </c>
      <c r="O26380" s="20">
        <v>3.63</v>
      </c>
      <c r="P26380" s="20">
        <v>354.70946842272252</v>
      </c>
      <c r="Q26380" s="20">
        <v>20.644091062202452</v>
      </c>
      <c r="R26380" s="23">
        <v>375.35</v>
      </c>
    </row>
    <row r="26381" spans="2:18" x14ac:dyDescent="0.25">
      <c r="B26381" s="22" t="s">
        <v>26394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3.44</v>
      </c>
      <c r="I26381" s="24">
        <v>13.574399999999999</v>
      </c>
      <c r="J26381" s="24">
        <v>13.642271999999997</v>
      </c>
      <c r="K26381" s="24">
        <v>13.874190623999995</v>
      </c>
      <c r="L26381" s="24">
        <v>14.401409867711996</v>
      </c>
      <c r="M26381" s="24">
        <v>14.819050753875642</v>
      </c>
      <c r="N26381" s="24">
        <v>15.189527022722531</v>
      </c>
      <c r="O26381" s="20">
        <v>3.63</v>
      </c>
      <c r="P26381" s="20">
        <v>354.70946842272252</v>
      </c>
      <c r="Q26381" s="20">
        <v>20.644091062202452</v>
      </c>
      <c r="R26381" s="23">
        <v>375.35</v>
      </c>
    </row>
    <row r="26382" spans="2:18" x14ac:dyDescent="0.25">
      <c r="B26382" s="22" t="s">
        <v>26395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3.44</v>
      </c>
      <c r="I26382" s="24">
        <v>13.574399999999999</v>
      </c>
      <c r="J26382" s="24">
        <v>13.642271999999997</v>
      </c>
      <c r="K26382" s="24">
        <v>13.874190623999995</v>
      </c>
      <c r="L26382" s="24">
        <v>14.401409867711996</v>
      </c>
      <c r="M26382" s="24">
        <v>14.819050753875642</v>
      </c>
      <c r="N26382" s="24">
        <v>15.189527022722531</v>
      </c>
      <c r="O26382" s="20">
        <v>3.63</v>
      </c>
      <c r="P26382" s="20">
        <v>354.70946842272252</v>
      </c>
      <c r="Q26382" s="20">
        <v>20.644091062202452</v>
      </c>
      <c r="R26382" s="23">
        <v>375.35</v>
      </c>
    </row>
    <row r="26383" spans="2:18" x14ac:dyDescent="0.25">
      <c r="B26383" s="22" t="s">
        <v>26396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3.44</v>
      </c>
      <c r="I26383" s="24">
        <v>13.574399999999999</v>
      </c>
      <c r="J26383" s="24">
        <v>13.642271999999997</v>
      </c>
      <c r="K26383" s="24">
        <v>13.874190623999995</v>
      </c>
      <c r="L26383" s="24">
        <v>14.401409867711996</v>
      </c>
      <c r="M26383" s="24">
        <v>14.819050753875642</v>
      </c>
      <c r="N26383" s="24">
        <v>15.189527022722531</v>
      </c>
      <c r="O26383" s="20">
        <v>3.63</v>
      </c>
      <c r="P26383" s="20">
        <v>354.70946842272252</v>
      </c>
      <c r="Q26383" s="20">
        <v>20.644091062202452</v>
      </c>
      <c r="R26383" s="23">
        <v>375.35</v>
      </c>
    </row>
    <row r="26384" spans="2:18" x14ac:dyDescent="0.25">
      <c r="B26384" s="22" t="s">
        <v>26397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3.44</v>
      </c>
      <c r="I26384" s="24">
        <v>13.574399999999999</v>
      </c>
      <c r="J26384" s="24">
        <v>13.642271999999997</v>
      </c>
      <c r="K26384" s="24">
        <v>13.874190623999995</v>
      </c>
      <c r="L26384" s="24">
        <v>14.401409867711996</v>
      </c>
      <c r="M26384" s="24">
        <v>14.819050753875642</v>
      </c>
      <c r="N26384" s="24">
        <v>15.189527022722531</v>
      </c>
      <c r="O26384" s="20">
        <v>3.63</v>
      </c>
      <c r="P26384" s="20">
        <v>354.70946842272252</v>
      </c>
      <c r="Q26384" s="20">
        <v>20.644091062202452</v>
      </c>
      <c r="R26384" s="23">
        <v>375.35</v>
      </c>
    </row>
    <row r="26385" spans="2:18" x14ac:dyDescent="0.25">
      <c r="B26385" s="22" t="s">
        <v>26398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3.44</v>
      </c>
      <c r="I26385" s="24">
        <v>13.574399999999999</v>
      </c>
      <c r="J26385" s="24">
        <v>13.642271999999997</v>
      </c>
      <c r="K26385" s="24">
        <v>13.874190623999995</v>
      </c>
      <c r="L26385" s="24">
        <v>14.401409867711996</v>
      </c>
      <c r="M26385" s="24">
        <v>14.819050753875642</v>
      </c>
      <c r="N26385" s="24">
        <v>15.189527022722531</v>
      </c>
      <c r="O26385" s="20">
        <v>3.63</v>
      </c>
      <c r="P26385" s="20">
        <v>354.70946842272252</v>
      </c>
      <c r="Q26385" s="20">
        <v>20.644091062202452</v>
      </c>
      <c r="R26385" s="23">
        <v>375.35</v>
      </c>
    </row>
    <row r="26386" spans="2:18" x14ac:dyDescent="0.25">
      <c r="B26386" s="22" t="s">
        <v>26399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3.44</v>
      </c>
      <c r="I26386" s="24">
        <v>13.574399999999999</v>
      </c>
      <c r="J26386" s="24">
        <v>13.642271999999997</v>
      </c>
      <c r="K26386" s="24">
        <v>13.874190623999995</v>
      </c>
      <c r="L26386" s="24">
        <v>14.401409867711996</v>
      </c>
      <c r="M26386" s="24">
        <v>14.819050753875642</v>
      </c>
      <c r="N26386" s="24">
        <v>15.189527022722531</v>
      </c>
      <c r="O26386" s="20">
        <v>3.63</v>
      </c>
      <c r="P26386" s="20">
        <v>354.70946842272252</v>
      </c>
      <c r="Q26386" s="20">
        <v>20.644091062202452</v>
      </c>
      <c r="R26386" s="23">
        <v>375.35</v>
      </c>
    </row>
    <row r="26387" spans="2:18" x14ac:dyDescent="0.25">
      <c r="B26387" s="22" t="s">
        <v>26400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3.44</v>
      </c>
      <c r="I26387" s="24">
        <v>13.574399999999999</v>
      </c>
      <c r="J26387" s="24">
        <v>13.642271999999997</v>
      </c>
      <c r="K26387" s="24">
        <v>13.874190623999995</v>
      </c>
      <c r="L26387" s="24">
        <v>14.401409867711996</v>
      </c>
      <c r="M26387" s="24">
        <v>14.819050753875642</v>
      </c>
      <c r="N26387" s="24">
        <v>15.189527022722531</v>
      </c>
      <c r="O26387" s="20">
        <v>3.63</v>
      </c>
      <c r="P26387" s="20">
        <v>354.70946842272252</v>
      </c>
      <c r="Q26387" s="20">
        <v>20.644091062202452</v>
      </c>
      <c r="R26387" s="23">
        <v>375.35</v>
      </c>
    </row>
    <row r="26388" spans="2:18" x14ac:dyDescent="0.25">
      <c r="B26388" s="22" t="s">
        <v>26401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3.44</v>
      </c>
      <c r="I26388" s="24">
        <v>13.574399999999999</v>
      </c>
      <c r="J26388" s="24">
        <v>13.642271999999997</v>
      </c>
      <c r="K26388" s="24">
        <v>13.874190623999995</v>
      </c>
      <c r="L26388" s="24">
        <v>14.401409867711996</v>
      </c>
      <c r="M26388" s="24">
        <v>14.819050753875642</v>
      </c>
      <c r="N26388" s="24">
        <v>15.189527022722531</v>
      </c>
      <c r="O26388" s="20">
        <v>3.63</v>
      </c>
      <c r="P26388" s="20">
        <v>354.70946842272252</v>
      </c>
      <c r="Q26388" s="20">
        <v>20.644091062202452</v>
      </c>
      <c r="R26388" s="23">
        <v>375.35</v>
      </c>
    </row>
    <row r="26389" spans="2:18" x14ac:dyDescent="0.25">
      <c r="B26389" s="22" t="s">
        <v>26402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3.44</v>
      </c>
      <c r="I26389" s="24">
        <v>13.574399999999999</v>
      </c>
      <c r="J26389" s="24">
        <v>13.642271999999997</v>
      </c>
      <c r="K26389" s="24">
        <v>13.874190623999995</v>
      </c>
      <c r="L26389" s="24">
        <v>14.401409867711996</v>
      </c>
      <c r="M26389" s="24">
        <v>14.819050753875642</v>
      </c>
      <c r="N26389" s="24">
        <v>15.189527022722531</v>
      </c>
      <c r="O26389" s="20">
        <v>3.63</v>
      </c>
      <c r="P26389" s="20">
        <v>354.70946842272252</v>
      </c>
      <c r="Q26389" s="20">
        <v>20.644091062202452</v>
      </c>
      <c r="R26389" s="23">
        <v>375.35</v>
      </c>
    </row>
    <row r="26390" spans="2:18" x14ac:dyDescent="0.25">
      <c r="B26390" s="22" t="s">
        <v>26403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3.44</v>
      </c>
      <c r="I26390" s="24">
        <v>13.574399999999999</v>
      </c>
      <c r="J26390" s="24">
        <v>13.642271999999997</v>
      </c>
      <c r="K26390" s="24">
        <v>13.874190623999995</v>
      </c>
      <c r="L26390" s="24">
        <v>14.401409867711996</v>
      </c>
      <c r="M26390" s="24">
        <v>14.819050753875642</v>
      </c>
      <c r="N26390" s="24">
        <v>15.189527022722531</v>
      </c>
      <c r="O26390" s="20">
        <v>3.63</v>
      </c>
      <c r="P26390" s="20">
        <v>354.70946842272252</v>
      </c>
      <c r="Q26390" s="20">
        <v>20.644091062202452</v>
      </c>
      <c r="R26390" s="23">
        <v>375.35</v>
      </c>
    </row>
    <row r="26391" spans="2:18" x14ac:dyDescent="0.25">
      <c r="B26391" s="22" t="s">
        <v>26404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3.44</v>
      </c>
      <c r="I26391" s="24">
        <v>13.574399999999999</v>
      </c>
      <c r="J26391" s="24">
        <v>13.642271999999997</v>
      </c>
      <c r="K26391" s="24">
        <v>13.874190623999995</v>
      </c>
      <c r="L26391" s="24">
        <v>14.401409867711996</v>
      </c>
      <c r="M26391" s="24">
        <v>14.819050753875642</v>
      </c>
      <c r="N26391" s="24">
        <v>15.189527022722531</v>
      </c>
      <c r="O26391" s="20">
        <v>3.63</v>
      </c>
      <c r="P26391" s="20">
        <v>354.70946842272252</v>
      </c>
      <c r="Q26391" s="20">
        <v>20.644091062202452</v>
      </c>
      <c r="R26391" s="23">
        <v>375.35</v>
      </c>
    </row>
    <row r="26392" spans="2:18" x14ac:dyDescent="0.25">
      <c r="B26392" s="22" t="s">
        <v>26405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3.44</v>
      </c>
      <c r="I26392" s="24">
        <v>13.574399999999999</v>
      </c>
      <c r="J26392" s="24">
        <v>13.642271999999997</v>
      </c>
      <c r="K26392" s="24">
        <v>13.874190623999995</v>
      </c>
      <c r="L26392" s="24">
        <v>14.401409867711996</v>
      </c>
      <c r="M26392" s="24">
        <v>14.819050753875642</v>
      </c>
      <c r="N26392" s="24">
        <v>15.189527022722531</v>
      </c>
      <c r="O26392" s="20">
        <v>3.63</v>
      </c>
      <c r="P26392" s="20">
        <v>354.70946842272252</v>
      </c>
      <c r="Q26392" s="20">
        <v>20.644091062202452</v>
      </c>
      <c r="R26392" s="23">
        <v>375.35</v>
      </c>
    </row>
    <row r="26393" spans="2:18" x14ac:dyDescent="0.25">
      <c r="B26393" s="22" t="s">
        <v>26406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3.44</v>
      </c>
      <c r="I26393" s="24">
        <v>13.574399999999999</v>
      </c>
      <c r="J26393" s="24">
        <v>13.642271999999997</v>
      </c>
      <c r="K26393" s="24">
        <v>13.874190623999995</v>
      </c>
      <c r="L26393" s="24">
        <v>14.401409867711996</v>
      </c>
      <c r="M26393" s="24">
        <v>14.819050753875642</v>
      </c>
      <c r="N26393" s="24">
        <v>15.189527022722531</v>
      </c>
      <c r="O26393" s="20">
        <v>3.63</v>
      </c>
      <c r="P26393" s="20">
        <v>354.70946842272252</v>
      </c>
      <c r="Q26393" s="20">
        <v>20.644091062202452</v>
      </c>
      <c r="R26393" s="23">
        <v>375.35</v>
      </c>
    </row>
    <row r="26394" spans="2:18" x14ac:dyDescent="0.25">
      <c r="B26394" s="22" t="s">
        <v>26407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3.44</v>
      </c>
      <c r="I26394" s="24">
        <v>13.574399999999999</v>
      </c>
      <c r="J26394" s="24">
        <v>13.642271999999997</v>
      </c>
      <c r="K26394" s="24">
        <v>13.874190623999995</v>
      </c>
      <c r="L26394" s="24">
        <v>14.401409867711996</v>
      </c>
      <c r="M26394" s="24">
        <v>14.819050753875642</v>
      </c>
      <c r="N26394" s="24">
        <v>15.189527022722531</v>
      </c>
      <c r="O26394" s="20">
        <v>3.63</v>
      </c>
      <c r="P26394" s="20">
        <v>354.70946842272252</v>
      </c>
      <c r="Q26394" s="20">
        <v>20.644091062202452</v>
      </c>
      <c r="R26394" s="23">
        <v>375.35</v>
      </c>
    </row>
    <row r="26395" spans="2:18" x14ac:dyDescent="0.25">
      <c r="B26395" s="22" t="s">
        <v>26408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3.44</v>
      </c>
      <c r="I26395" s="24">
        <v>13.574399999999999</v>
      </c>
      <c r="J26395" s="24">
        <v>13.642271999999997</v>
      </c>
      <c r="K26395" s="24">
        <v>13.874190623999995</v>
      </c>
      <c r="L26395" s="24">
        <v>14.401409867711996</v>
      </c>
      <c r="M26395" s="24">
        <v>14.819050753875642</v>
      </c>
      <c r="N26395" s="24">
        <v>15.189527022722531</v>
      </c>
      <c r="O26395" s="20">
        <v>3.63</v>
      </c>
      <c r="P26395" s="20">
        <v>354.70946842272252</v>
      </c>
      <c r="Q26395" s="20">
        <v>20.644091062202452</v>
      </c>
      <c r="R26395" s="23">
        <v>375.35</v>
      </c>
    </row>
    <row r="26396" spans="2:18" x14ac:dyDescent="0.25">
      <c r="B26396" s="22" t="s">
        <v>26409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3.44</v>
      </c>
      <c r="I26396" s="24">
        <v>13.574399999999999</v>
      </c>
      <c r="J26396" s="24">
        <v>13.642271999999997</v>
      </c>
      <c r="K26396" s="24">
        <v>13.874190623999995</v>
      </c>
      <c r="L26396" s="24">
        <v>14.401409867711996</v>
      </c>
      <c r="M26396" s="24">
        <v>14.819050753875642</v>
      </c>
      <c r="N26396" s="24">
        <v>15.189527022722531</v>
      </c>
      <c r="O26396" s="20">
        <v>3.63</v>
      </c>
      <c r="P26396" s="20">
        <v>354.70946842272252</v>
      </c>
      <c r="Q26396" s="20">
        <v>20.644091062202452</v>
      </c>
      <c r="R26396" s="23">
        <v>375.35</v>
      </c>
    </row>
    <row r="26397" spans="2:18" x14ac:dyDescent="0.25">
      <c r="B26397" s="22" t="s">
        <v>26410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3.44</v>
      </c>
      <c r="I26397" s="24">
        <v>13.574399999999999</v>
      </c>
      <c r="J26397" s="24">
        <v>13.642271999999997</v>
      </c>
      <c r="K26397" s="24">
        <v>13.874190623999995</v>
      </c>
      <c r="L26397" s="24">
        <v>14.401409867711996</v>
      </c>
      <c r="M26397" s="24">
        <v>14.819050753875642</v>
      </c>
      <c r="N26397" s="24">
        <v>15.189527022722531</v>
      </c>
      <c r="O26397" s="20">
        <v>3.63</v>
      </c>
      <c r="P26397" s="20">
        <v>354.70946842272252</v>
      </c>
      <c r="Q26397" s="20">
        <v>20.644091062202452</v>
      </c>
      <c r="R26397" s="23">
        <v>375.35</v>
      </c>
    </row>
    <row r="26398" spans="2:18" x14ac:dyDescent="0.25">
      <c r="B26398" s="22" t="s">
        <v>26411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3.44</v>
      </c>
      <c r="I26398" s="24">
        <v>13.574399999999999</v>
      </c>
      <c r="J26398" s="24">
        <v>13.642271999999997</v>
      </c>
      <c r="K26398" s="24">
        <v>13.874190623999995</v>
      </c>
      <c r="L26398" s="24">
        <v>14.401409867711996</v>
      </c>
      <c r="M26398" s="24">
        <v>14.819050753875642</v>
      </c>
      <c r="N26398" s="24">
        <v>15.189527022722531</v>
      </c>
      <c r="O26398" s="20">
        <v>3.63</v>
      </c>
      <c r="P26398" s="20">
        <v>354.70946842272252</v>
      </c>
      <c r="Q26398" s="20">
        <v>20.644091062202452</v>
      </c>
      <c r="R26398" s="23">
        <v>375.35</v>
      </c>
    </row>
    <row r="26399" spans="2:18" x14ac:dyDescent="0.25">
      <c r="B26399" s="22" t="s">
        <v>26412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3.44</v>
      </c>
      <c r="I26399" s="24">
        <v>13.574399999999999</v>
      </c>
      <c r="J26399" s="24">
        <v>13.642271999999997</v>
      </c>
      <c r="K26399" s="24">
        <v>13.874190623999995</v>
      </c>
      <c r="L26399" s="24">
        <v>14.401409867711996</v>
      </c>
      <c r="M26399" s="24">
        <v>14.819050753875642</v>
      </c>
      <c r="N26399" s="24">
        <v>15.189527022722531</v>
      </c>
      <c r="O26399" s="20">
        <v>3.63</v>
      </c>
      <c r="P26399" s="20">
        <v>354.70946842272252</v>
      </c>
      <c r="Q26399" s="20">
        <v>20.644091062202452</v>
      </c>
      <c r="R26399" s="23">
        <v>375.35</v>
      </c>
    </row>
    <row r="26400" spans="2:18" x14ac:dyDescent="0.25">
      <c r="B26400" s="22" t="s">
        <v>26413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3.44</v>
      </c>
      <c r="I26400" s="24">
        <v>13.574399999999999</v>
      </c>
      <c r="J26400" s="24">
        <v>13.642271999999997</v>
      </c>
      <c r="K26400" s="24">
        <v>13.874190623999995</v>
      </c>
      <c r="L26400" s="24">
        <v>14.401409867711996</v>
      </c>
      <c r="M26400" s="24">
        <v>14.819050753875642</v>
      </c>
      <c r="N26400" s="24">
        <v>15.189527022722531</v>
      </c>
      <c r="O26400" s="20">
        <v>3.63</v>
      </c>
      <c r="P26400" s="20">
        <v>354.70946842272252</v>
      </c>
      <c r="Q26400" s="20">
        <v>20.644091062202452</v>
      </c>
      <c r="R26400" s="23">
        <v>375.35</v>
      </c>
    </row>
    <row r="26401" spans="2:18" x14ac:dyDescent="0.25">
      <c r="B26401" s="22" t="s">
        <v>26414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3.44</v>
      </c>
      <c r="I26401" s="24">
        <v>13.574399999999999</v>
      </c>
      <c r="J26401" s="24">
        <v>13.642271999999997</v>
      </c>
      <c r="K26401" s="24">
        <v>13.874190623999995</v>
      </c>
      <c r="L26401" s="24">
        <v>14.401409867711996</v>
      </c>
      <c r="M26401" s="24">
        <v>14.819050753875642</v>
      </c>
      <c r="N26401" s="24">
        <v>15.189527022722531</v>
      </c>
      <c r="O26401" s="20">
        <v>3.63</v>
      </c>
      <c r="P26401" s="20">
        <v>354.70946842272252</v>
      </c>
      <c r="Q26401" s="20">
        <v>20.644091062202452</v>
      </c>
      <c r="R26401" s="23">
        <v>375.35</v>
      </c>
    </row>
    <row r="26402" spans="2:18" x14ac:dyDescent="0.25">
      <c r="B26402" s="22" t="s">
        <v>26415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3.44</v>
      </c>
      <c r="I26402" s="24">
        <v>13.574399999999999</v>
      </c>
      <c r="J26402" s="24">
        <v>13.642271999999997</v>
      </c>
      <c r="K26402" s="24">
        <v>13.874190623999995</v>
      </c>
      <c r="L26402" s="24">
        <v>14.401409867711996</v>
      </c>
      <c r="M26402" s="24">
        <v>14.819050753875642</v>
      </c>
      <c r="N26402" s="24">
        <v>15.189527022722531</v>
      </c>
      <c r="O26402" s="20">
        <v>3.63</v>
      </c>
      <c r="P26402" s="20">
        <v>354.70946842272252</v>
      </c>
      <c r="Q26402" s="20">
        <v>20.644091062202452</v>
      </c>
      <c r="R26402" s="23">
        <v>375.35</v>
      </c>
    </row>
    <row r="26403" spans="2:18" x14ac:dyDescent="0.25">
      <c r="B26403" s="22" t="s">
        <v>26416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3.44</v>
      </c>
      <c r="I26403" s="24">
        <v>13.574399999999999</v>
      </c>
      <c r="J26403" s="24">
        <v>13.642271999999997</v>
      </c>
      <c r="K26403" s="24">
        <v>13.874190623999995</v>
      </c>
      <c r="L26403" s="24">
        <v>14.401409867711996</v>
      </c>
      <c r="M26403" s="24">
        <v>14.819050753875642</v>
      </c>
      <c r="N26403" s="24">
        <v>15.189527022722531</v>
      </c>
      <c r="O26403" s="20">
        <v>3.63</v>
      </c>
      <c r="P26403" s="20">
        <v>354.70946842272252</v>
      </c>
      <c r="Q26403" s="20">
        <v>20.644091062202452</v>
      </c>
      <c r="R26403" s="23">
        <v>375.35</v>
      </c>
    </row>
    <row r="26404" spans="2:18" x14ac:dyDescent="0.25">
      <c r="B26404" s="22" t="s">
        <v>26417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3.44</v>
      </c>
      <c r="I26404" s="24">
        <v>13.574399999999999</v>
      </c>
      <c r="J26404" s="24">
        <v>13.642271999999997</v>
      </c>
      <c r="K26404" s="24">
        <v>13.874190623999995</v>
      </c>
      <c r="L26404" s="24">
        <v>14.401409867711996</v>
      </c>
      <c r="M26404" s="24">
        <v>14.819050753875642</v>
      </c>
      <c r="N26404" s="24">
        <v>15.189527022722531</v>
      </c>
      <c r="O26404" s="20">
        <v>3.63</v>
      </c>
      <c r="P26404" s="20">
        <v>354.70946842272252</v>
      </c>
      <c r="Q26404" s="20">
        <v>20.644091062202452</v>
      </c>
      <c r="R26404" s="23">
        <v>375.35</v>
      </c>
    </row>
    <row r="26405" spans="2:18" x14ac:dyDescent="0.25">
      <c r="B26405" s="22" t="s">
        <v>26418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3.44</v>
      </c>
      <c r="I26405" s="24">
        <v>13.574399999999999</v>
      </c>
      <c r="J26405" s="24">
        <v>13.642271999999997</v>
      </c>
      <c r="K26405" s="24">
        <v>13.874190623999995</v>
      </c>
      <c r="L26405" s="24">
        <v>14.401409867711996</v>
      </c>
      <c r="M26405" s="24">
        <v>14.819050753875642</v>
      </c>
      <c r="N26405" s="24">
        <v>15.189527022722531</v>
      </c>
      <c r="O26405" s="20">
        <v>3.63</v>
      </c>
      <c r="P26405" s="20">
        <v>354.70946842272252</v>
      </c>
      <c r="Q26405" s="20">
        <v>20.644091062202452</v>
      </c>
      <c r="R26405" s="23">
        <v>375.35</v>
      </c>
    </row>
    <row r="26406" spans="2:18" x14ac:dyDescent="0.25">
      <c r="B26406" s="22" t="s">
        <v>26419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3.44</v>
      </c>
      <c r="I26406" s="24">
        <v>13.574399999999999</v>
      </c>
      <c r="J26406" s="24">
        <v>13.642271999999997</v>
      </c>
      <c r="K26406" s="24">
        <v>13.874190623999995</v>
      </c>
      <c r="L26406" s="24">
        <v>14.401409867711996</v>
      </c>
      <c r="M26406" s="24">
        <v>14.819050753875642</v>
      </c>
      <c r="N26406" s="24">
        <v>15.189527022722531</v>
      </c>
      <c r="O26406" s="20">
        <v>3.63</v>
      </c>
      <c r="P26406" s="20">
        <v>354.70946842272252</v>
      </c>
      <c r="Q26406" s="20">
        <v>20.644091062202452</v>
      </c>
      <c r="R26406" s="23">
        <v>375.35</v>
      </c>
    </row>
    <row r="26407" spans="2:18" x14ac:dyDescent="0.25">
      <c r="B26407" s="22" t="s">
        <v>26420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3.44</v>
      </c>
      <c r="I26407" s="24">
        <v>13.574399999999999</v>
      </c>
      <c r="J26407" s="24">
        <v>13.642271999999997</v>
      </c>
      <c r="K26407" s="24">
        <v>13.874190623999995</v>
      </c>
      <c r="L26407" s="24">
        <v>14.401409867711996</v>
      </c>
      <c r="M26407" s="24">
        <v>14.819050753875642</v>
      </c>
      <c r="N26407" s="24">
        <v>15.189527022722531</v>
      </c>
      <c r="O26407" s="20">
        <v>3.63</v>
      </c>
      <c r="P26407" s="20">
        <v>354.70946842272252</v>
      </c>
      <c r="Q26407" s="20">
        <v>20.644091062202452</v>
      </c>
      <c r="R26407" s="23">
        <v>375.35</v>
      </c>
    </row>
    <row r="26408" spans="2:18" x14ac:dyDescent="0.25">
      <c r="B26408" s="22" t="s">
        <v>26421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3.44</v>
      </c>
      <c r="I26408" s="24">
        <v>13.574399999999999</v>
      </c>
      <c r="J26408" s="24">
        <v>13.642271999999997</v>
      </c>
      <c r="K26408" s="24">
        <v>13.874190623999995</v>
      </c>
      <c r="L26408" s="24">
        <v>14.401409867711996</v>
      </c>
      <c r="M26408" s="24">
        <v>14.819050753875642</v>
      </c>
      <c r="N26408" s="24">
        <v>15.189527022722531</v>
      </c>
      <c r="O26408" s="20">
        <v>3.63</v>
      </c>
      <c r="P26408" s="20">
        <v>354.70946842272252</v>
      </c>
      <c r="Q26408" s="20">
        <v>20.644091062202452</v>
      </c>
      <c r="R26408" s="23">
        <v>375.35</v>
      </c>
    </row>
    <row r="26409" spans="2:18" x14ac:dyDescent="0.25">
      <c r="B26409" s="22" t="s">
        <v>26422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3.44</v>
      </c>
      <c r="I26409" s="24">
        <v>13.574399999999999</v>
      </c>
      <c r="J26409" s="24">
        <v>13.642271999999997</v>
      </c>
      <c r="K26409" s="24">
        <v>13.874190623999995</v>
      </c>
      <c r="L26409" s="24">
        <v>14.401409867711996</v>
      </c>
      <c r="M26409" s="24">
        <v>14.819050753875642</v>
      </c>
      <c r="N26409" s="24">
        <v>15.189527022722531</v>
      </c>
      <c r="O26409" s="20">
        <v>3.63</v>
      </c>
      <c r="P26409" s="20">
        <v>354.70946842272252</v>
      </c>
      <c r="Q26409" s="20">
        <v>20.644091062202452</v>
      </c>
      <c r="R26409" s="23">
        <v>375.35</v>
      </c>
    </row>
    <row r="26410" spans="2:18" x14ac:dyDescent="0.25">
      <c r="B26410" s="22" t="s">
        <v>26423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3.44</v>
      </c>
      <c r="I26410" s="24">
        <v>13.574399999999999</v>
      </c>
      <c r="J26410" s="24">
        <v>13.642271999999997</v>
      </c>
      <c r="K26410" s="24">
        <v>13.874190623999995</v>
      </c>
      <c r="L26410" s="24">
        <v>14.401409867711996</v>
      </c>
      <c r="M26410" s="24">
        <v>14.819050753875642</v>
      </c>
      <c r="N26410" s="24">
        <v>15.189527022722531</v>
      </c>
      <c r="O26410" s="20">
        <v>3.63</v>
      </c>
      <c r="P26410" s="20">
        <v>354.70946842272252</v>
      </c>
      <c r="Q26410" s="20">
        <v>20.644091062202452</v>
      </c>
      <c r="R26410" s="23">
        <v>375.35</v>
      </c>
    </row>
    <row r="26411" spans="2:18" x14ac:dyDescent="0.25">
      <c r="B26411" s="22" t="s">
        <v>26424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3.44</v>
      </c>
      <c r="I26411" s="24">
        <v>13.574399999999999</v>
      </c>
      <c r="J26411" s="24">
        <v>13.642271999999997</v>
      </c>
      <c r="K26411" s="24">
        <v>13.874190623999995</v>
      </c>
      <c r="L26411" s="24">
        <v>14.401409867711996</v>
      </c>
      <c r="M26411" s="24">
        <v>14.819050753875642</v>
      </c>
      <c r="N26411" s="24">
        <v>15.189527022722531</v>
      </c>
      <c r="O26411" s="20">
        <v>3.63</v>
      </c>
      <c r="P26411" s="20">
        <v>354.70946842272252</v>
      </c>
      <c r="Q26411" s="20">
        <v>20.644091062202452</v>
      </c>
      <c r="R26411" s="23">
        <v>375.35</v>
      </c>
    </row>
    <row r="26412" spans="2:18" x14ac:dyDescent="0.25">
      <c r="B26412" s="22" t="s">
        <v>26425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3.44</v>
      </c>
      <c r="I26412" s="24">
        <v>13.574399999999999</v>
      </c>
      <c r="J26412" s="24">
        <v>13.642271999999997</v>
      </c>
      <c r="K26412" s="24">
        <v>13.874190623999995</v>
      </c>
      <c r="L26412" s="24">
        <v>14.401409867711996</v>
      </c>
      <c r="M26412" s="24">
        <v>14.819050753875642</v>
      </c>
      <c r="N26412" s="24">
        <v>15.189527022722531</v>
      </c>
      <c r="O26412" s="20">
        <v>3.63</v>
      </c>
      <c r="P26412" s="20">
        <v>354.70946842272252</v>
      </c>
      <c r="Q26412" s="20">
        <v>20.644091062202452</v>
      </c>
      <c r="R26412" s="23">
        <v>375.35</v>
      </c>
    </row>
    <row r="26413" spans="2:18" x14ac:dyDescent="0.25">
      <c r="B26413" s="22" t="s">
        <v>26426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3.44</v>
      </c>
      <c r="I26413" s="24">
        <v>13.574399999999999</v>
      </c>
      <c r="J26413" s="24">
        <v>13.642271999999997</v>
      </c>
      <c r="K26413" s="24">
        <v>13.874190623999995</v>
      </c>
      <c r="L26413" s="24">
        <v>14.401409867711996</v>
      </c>
      <c r="M26413" s="24">
        <v>14.819050753875642</v>
      </c>
      <c r="N26413" s="24">
        <v>15.189527022722531</v>
      </c>
      <c r="O26413" s="20">
        <v>3.63</v>
      </c>
      <c r="P26413" s="20">
        <v>354.70946842272252</v>
      </c>
      <c r="Q26413" s="20">
        <v>20.644091062202452</v>
      </c>
      <c r="R26413" s="23">
        <v>375.35</v>
      </c>
    </row>
    <row r="26414" spans="2:18" x14ac:dyDescent="0.25">
      <c r="B26414" s="22" t="s">
        <v>26427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3.44</v>
      </c>
      <c r="I26414" s="24">
        <v>13.574399999999999</v>
      </c>
      <c r="J26414" s="24">
        <v>13.642271999999997</v>
      </c>
      <c r="K26414" s="24">
        <v>13.874190623999995</v>
      </c>
      <c r="L26414" s="24">
        <v>14.401409867711996</v>
      </c>
      <c r="M26414" s="24">
        <v>14.819050753875642</v>
      </c>
      <c r="N26414" s="24">
        <v>15.189527022722531</v>
      </c>
      <c r="O26414" s="20">
        <v>3.63</v>
      </c>
      <c r="P26414" s="20">
        <v>354.70946842272252</v>
      </c>
      <c r="Q26414" s="20">
        <v>20.644091062202452</v>
      </c>
      <c r="R26414" s="23">
        <v>375.35</v>
      </c>
    </row>
    <row r="26415" spans="2:18" x14ac:dyDescent="0.25">
      <c r="B26415" s="22" t="s">
        <v>26428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3.44</v>
      </c>
      <c r="I26415" s="24">
        <v>13.574399999999999</v>
      </c>
      <c r="J26415" s="24">
        <v>13.642271999999997</v>
      </c>
      <c r="K26415" s="24">
        <v>13.874190623999995</v>
      </c>
      <c r="L26415" s="24">
        <v>14.401409867711996</v>
      </c>
      <c r="M26415" s="24">
        <v>14.819050753875642</v>
      </c>
      <c r="N26415" s="24">
        <v>15.189527022722531</v>
      </c>
      <c r="O26415" s="20">
        <v>3.63</v>
      </c>
      <c r="P26415" s="20">
        <v>354.70946842272252</v>
      </c>
      <c r="Q26415" s="20">
        <v>20.644091062202452</v>
      </c>
      <c r="R26415" s="23">
        <v>375.35</v>
      </c>
    </row>
    <row r="26416" spans="2:18" x14ac:dyDescent="0.25">
      <c r="B26416" s="22" t="s">
        <v>26429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3.44</v>
      </c>
      <c r="I26416" s="24">
        <v>13.574399999999999</v>
      </c>
      <c r="J26416" s="24">
        <v>13.642271999999997</v>
      </c>
      <c r="K26416" s="24">
        <v>13.874190623999995</v>
      </c>
      <c r="L26416" s="24">
        <v>14.401409867711996</v>
      </c>
      <c r="M26416" s="24">
        <v>14.819050753875642</v>
      </c>
      <c r="N26416" s="24">
        <v>15.189527022722531</v>
      </c>
      <c r="O26416" s="20">
        <v>3.63</v>
      </c>
      <c r="P26416" s="20">
        <v>354.70946842272252</v>
      </c>
      <c r="Q26416" s="20">
        <v>20.644091062202452</v>
      </c>
      <c r="R26416" s="23">
        <v>375.35</v>
      </c>
    </row>
    <row r="26417" spans="2:18" x14ac:dyDescent="0.25">
      <c r="B26417" s="22" t="s">
        <v>26430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3.44</v>
      </c>
      <c r="I26417" s="24">
        <v>13.574399999999999</v>
      </c>
      <c r="J26417" s="24">
        <v>13.642271999999997</v>
      </c>
      <c r="K26417" s="24">
        <v>13.874190623999995</v>
      </c>
      <c r="L26417" s="24">
        <v>14.401409867711996</v>
      </c>
      <c r="M26417" s="24">
        <v>14.819050753875642</v>
      </c>
      <c r="N26417" s="24">
        <v>15.189527022722531</v>
      </c>
      <c r="O26417" s="20">
        <v>3.63</v>
      </c>
      <c r="P26417" s="20">
        <v>354.70946842272252</v>
      </c>
      <c r="Q26417" s="20">
        <v>20.644091062202452</v>
      </c>
      <c r="R26417" s="23">
        <v>375.35</v>
      </c>
    </row>
    <row r="26418" spans="2:18" x14ac:dyDescent="0.25">
      <c r="B26418" s="22" t="s">
        <v>26431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3.44</v>
      </c>
      <c r="I26418" s="24">
        <v>13.574399999999999</v>
      </c>
      <c r="J26418" s="24">
        <v>13.642271999999997</v>
      </c>
      <c r="K26418" s="24">
        <v>13.874190623999995</v>
      </c>
      <c r="L26418" s="24">
        <v>14.401409867711996</v>
      </c>
      <c r="M26418" s="24">
        <v>14.819050753875642</v>
      </c>
      <c r="N26418" s="24">
        <v>15.189527022722531</v>
      </c>
      <c r="O26418" s="20">
        <v>3.63</v>
      </c>
      <c r="P26418" s="20">
        <v>354.70946842272252</v>
      </c>
      <c r="Q26418" s="20">
        <v>20.644091062202452</v>
      </c>
      <c r="R26418" s="23">
        <v>375.35</v>
      </c>
    </row>
    <row r="26419" spans="2:18" x14ac:dyDescent="0.25">
      <c r="B26419" s="22" t="s">
        <v>26432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3.44</v>
      </c>
      <c r="I26419" s="24">
        <v>13.574399999999999</v>
      </c>
      <c r="J26419" s="24">
        <v>13.642271999999997</v>
      </c>
      <c r="K26419" s="24">
        <v>13.874190623999995</v>
      </c>
      <c r="L26419" s="24">
        <v>14.401409867711996</v>
      </c>
      <c r="M26419" s="24">
        <v>14.819050753875642</v>
      </c>
      <c r="N26419" s="24">
        <v>15.189527022722531</v>
      </c>
      <c r="O26419" s="20">
        <v>3.63</v>
      </c>
      <c r="P26419" s="20">
        <v>354.70946842272252</v>
      </c>
      <c r="Q26419" s="20">
        <v>20.644091062202452</v>
      </c>
      <c r="R26419" s="23">
        <v>375.35</v>
      </c>
    </row>
    <row r="26420" spans="2:18" x14ac:dyDescent="0.25">
      <c r="B26420" s="22" t="s">
        <v>26433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3.44</v>
      </c>
      <c r="I26420" s="24">
        <v>13.574399999999999</v>
      </c>
      <c r="J26420" s="24">
        <v>13.642271999999997</v>
      </c>
      <c r="K26420" s="24">
        <v>13.874190623999995</v>
      </c>
      <c r="L26420" s="24">
        <v>14.401409867711996</v>
      </c>
      <c r="M26420" s="24">
        <v>14.819050753875642</v>
      </c>
      <c r="N26420" s="24">
        <v>15.189527022722531</v>
      </c>
      <c r="O26420" s="20">
        <v>3.63</v>
      </c>
      <c r="P26420" s="20">
        <v>354.70946842272252</v>
      </c>
      <c r="Q26420" s="20">
        <v>20.644091062202452</v>
      </c>
      <c r="R26420" s="23">
        <v>375.35</v>
      </c>
    </row>
    <row r="26421" spans="2:18" x14ac:dyDescent="0.25">
      <c r="B26421" s="22" t="s">
        <v>26434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3.44</v>
      </c>
      <c r="I26421" s="24">
        <v>13.574399999999999</v>
      </c>
      <c r="J26421" s="24">
        <v>13.642271999999997</v>
      </c>
      <c r="K26421" s="24">
        <v>13.874190623999995</v>
      </c>
      <c r="L26421" s="24">
        <v>14.401409867711996</v>
      </c>
      <c r="M26421" s="24">
        <v>14.819050753875642</v>
      </c>
      <c r="N26421" s="24">
        <v>15.189527022722531</v>
      </c>
      <c r="O26421" s="20">
        <v>3.63</v>
      </c>
      <c r="P26421" s="20">
        <v>354.70946842272252</v>
      </c>
      <c r="Q26421" s="20">
        <v>20.644091062202452</v>
      </c>
      <c r="R26421" s="23">
        <v>375.35</v>
      </c>
    </row>
    <row r="26422" spans="2:18" x14ac:dyDescent="0.25">
      <c r="B26422" s="22" t="s">
        <v>26435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3.44</v>
      </c>
      <c r="I26422" s="24">
        <v>13.574399999999999</v>
      </c>
      <c r="J26422" s="24">
        <v>13.642271999999997</v>
      </c>
      <c r="K26422" s="24">
        <v>13.874190623999995</v>
      </c>
      <c r="L26422" s="24">
        <v>14.401409867711996</v>
      </c>
      <c r="M26422" s="24">
        <v>14.819050753875642</v>
      </c>
      <c r="N26422" s="24">
        <v>15.189527022722531</v>
      </c>
      <c r="O26422" s="20">
        <v>3.63</v>
      </c>
      <c r="P26422" s="20">
        <v>354.70946842272252</v>
      </c>
      <c r="Q26422" s="20">
        <v>20.644091062202452</v>
      </c>
      <c r="R26422" s="23">
        <v>375.35</v>
      </c>
    </row>
    <row r="26423" spans="2:18" x14ac:dyDescent="0.25">
      <c r="B26423" s="22" t="s">
        <v>26436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3.44</v>
      </c>
      <c r="I26423" s="24">
        <v>13.574399999999999</v>
      </c>
      <c r="J26423" s="24">
        <v>13.642271999999997</v>
      </c>
      <c r="K26423" s="24">
        <v>13.874190623999995</v>
      </c>
      <c r="L26423" s="24">
        <v>14.401409867711996</v>
      </c>
      <c r="M26423" s="24">
        <v>14.819050753875642</v>
      </c>
      <c r="N26423" s="24">
        <v>15.189527022722531</v>
      </c>
      <c r="O26423" s="20">
        <v>3.63</v>
      </c>
      <c r="P26423" s="20">
        <v>354.70946842272252</v>
      </c>
      <c r="Q26423" s="20">
        <v>20.644091062202452</v>
      </c>
      <c r="R26423" s="23">
        <v>375.35</v>
      </c>
    </row>
    <row r="26424" spans="2:18" x14ac:dyDescent="0.25">
      <c r="B26424" s="22" t="s">
        <v>26437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3.44</v>
      </c>
      <c r="I26424" s="24">
        <v>13.574399999999999</v>
      </c>
      <c r="J26424" s="24">
        <v>13.642271999999997</v>
      </c>
      <c r="K26424" s="24">
        <v>13.874190623999995</v>
      </c>
      <c r="L26424" s="24">
        <v>14.401409867711996</v>
      </c>
      <c r="M26424" s="24">
        <v>14.819050753875642</v>
      </c>
      <c r="N26424" s="24">
        <v>15.189527022722531</v>
      </c>
      <c r="O26424" s="20">
        <v>3.63</v>
      </c>
      <c r="P26424" s="20">
        <v>354.70946842272252</v>
      </c>
      <c r="Q26424" s="20">
        <v>20.644091062202452</v>
      </c>
      <c r="R26424" s="23">
        <v>375.35</v>
      </c>
    </row>
    <row r="26425" spans="2:18" x14ac:dyDescent="0.25">
      <c r="B26425" s="22" t="s">
        <v>26438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3.44</v>
      </c>
      <c r="I26425" s="24">
        <v>13.574399999999999</v>
      </c>
      <c r="J26425" s="24">
        <v>13.642271999999997</v>
      </c>
      <c r="K26425" s="24">
        <v>13.874190623999995</v>
      </c>
      <c r="L26425" s="24">
        <v>14.401409867711996</v>
      </c>
      <c r="M26425" s="24">
        <v>14.819050753875642</v>
      </c>
      <c r="N26425" s="24">
        <v>15.189527022722531</v>
      </c>
      <c r="O26425" s="20">
        <v>3.63</v>
      </c>
      <c r="P26425" s="20">
        <v>354.70946842272252</v>
      </c>
      <c r="Q26425" s="20">
        <v>20.644091062202452</v>
      </c>
      <c r="R26425" s="23">
        <v>375.35</v>
      </c>
    </row>
    <row r="26426" spans="2:18" x14ac:dyDescent="0.25">
      <c r="B26426" s="22" t="s">
        <v>26439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3.44</v>
      </c>
      <c r="I26426" s="24">
        <v>13.574399999999999</v>
      </c>
      <c r="J26426" s="24">
        <v>13.642271999999997</v>
      </c>
      <c r="K26426" s="24">
        <v>13.874190623999995</v>
      </c>
      <c r="L26426" s="24">
        <v>14.401409867711996</v>
      </c>
      <c r="M26426" s="24">
        <v>14.819050753875642</v>
      </c>
      <c r="N26426" s="24">
        <v>15.189527022722531</v>
      </c>
      <c r="O26426" s="20">
        <v>3.63</v>
      </c>
      <c r="P26426" s="20">
        <v>354.70946842272252</v>
      </c>
      <c r="Q26426" s="20">
        <v>20.644091062202452</v>
      </c>
      <c r="R26426" s="23">
        <v>375.35</v>
      </c>
    </row>
    <row r="26427" spans="2:18" x14ac:dyDescent="0.25">
      <c r="B26427" s="22" t="s">
        <v>26440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3.44</v>
      </c>
      <c r="I26427" s="24">
        <v>13.574399999999999</v>
      </c>
      <c r="J26427" s="24">
        <v>13.642271999999997</v>
      </c>
      <c r="K26427" s="24">
        <v>13.874190623999995</v>
      </c>
      <c r="L26427" s="24">
        <v>14.401409867711996</v>
      </c>
      <c r="M26427" s="24">
        <v>14.819050753875642</v>
      </c>
      <c r="N26427" s="24">
        <v>15.189527022722531</v>
      </c>
      <c r="O26427" s="20">
        <v>3.63</v>
      </c>
      <c r="P26427" s="20">
        <v>354.70946842272252</v>
      </c>
      <c r="Q26427" s="20">
        <v>20.644091062202452</v>
      </c>
      <c r="R26427" s="23">
        <v>375.35</v>
      </c>
    </row>
    <row r="26428" spans="2:18" x14ac:dyDescent="0.25">
      <c r="B26428" s="22" t="s">
        <v>26441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3.44</v>
      </c>
      <c r="I26428" s="24">
        <v>13.574399999999999</v>
      </c>
      <c r="J26428" s="24">
        <v>13.642271999999997</v>
      </c>
      <c r="K26428" s="24">
        <v>13.874190623999995</v>
      </c>
      <c r="L26428" s="24">
        <v>14.401409867711996</v>
      </c>
      <c r="M26428" s="24">
        <v>14.819050753875642</v>
      </c>
      <c r="N26428" s="24">
        <v>15.189527022722531</v>
      </c>
      <c r="O26428" s="20">
        <v>3.63</v>
      </c>
      <c r="P26428" s="20">
        <v>354.70946842272252</v>
      </c>
      <c r="Q26428" s="20">
        <v>20.644091062202452</v>
      </c>
      <c r="R26428" s="23">
        <v>375.35</v>
      </c>
    </row>
    <row r="26429" spans="2:18" x14ac:dyDescent="0.25">
      <c r="B26429" s="22" t="s">
        <v>26442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3.44</v>
      </c>
      <c r="I26429" s="24">
        <v>13.574399999999999</v>
      </c>
      <c r="J26429" s="24">
        <v>13.642271999999997</v>
      </c>
      <c r="K26429" s="24">
        <v>13.874190623999995</v>
      </c>
      <c r="L26429" s="24">
        <v>14.401409867711996</v>
      </c>
      <c r="M26429" s="24">
        <v>14.819050753875642</v>
      </c>
      <c r="N26429" s="24">
        <v>15.189527022722531</v>
      </c>
      <c r="O26429" s="20">
        <v>3.63</v>
      </c>
      <c r="P26429" s="20">
        <v>354.70946842272252</v>
      </c>
      <c r="Q26429" s="20">
        <v>20.644091062202452</v>
      </c>
      <c r="R26429" s="23">
        <v>375.35</v>
      </c>
    </row>
    <row r="26430" spans="2:18" x14ac:dyDescent="0.25">
      <c r="B26430" s="22" t="s">
        <v>26443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3.44</v>
      </c>
      <c r="I26430" s="24">
        <v>13.574399999999999</v>
      </c>
      <c r="J26430" s="24">
        <v>13.642271999999997</v>
      </c>
      <c r="K26430" s="24">
        <v>13.874190623999995</v>
      </c>
      <c r="L26430" s="24">
        <v>14.401409867711996</v>
      </c>
      <c r="M26430" s="24">
        <v>14.819050753875642</v>
      </c>
      <c r="N26430" s="24">
        <v>15.189527022722531</v>
      </c>
      <c r="O26430" s="20">
        <v>3.63</v>
      </c>
      <c r="P26430" s="20">
        <v>354.70946842272252</v>
      </c>
      <c r="Q26430" s="20">
        <v>20.644091062202452</v>
      </c>
      <c r="R26430" s="23">
        <v>375.35</v>
      </c>
    </row>
    <row r="26431" spans="2:18" x14ac:dyDescent="0.25">
      <c r="B26431" s="22" t="s">
        <v>26444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3.44</v>
      </c>
      <c r="I26431" s="24">
        <v>13.574399999999999</v>
      </c>
      <c r="J26431" s="24">
        <v>13.642271999999997</v>
      </c>
      <c r="K26431" s="24">
        <v>13.874190623999995</v>
      </c>
      <c r="L26431" s="24">
        <v>14.401409867711996</v>
      </c>
      <c r="M26431" s="24">
        <v>14.819050753875642</v>
      </c>
      <c r="N26431" s="24">
        <v>15.189527022722531</v>
      </c>
      <c r="O26431" s="20">
        <v>3.63</v>
      </c>
      <c r="P26431" s="20">
        <v>354.70946842272252</v>
      </c>
      <c r="Q26431" s="20">
        <v>20.644091062202452</v>
      </c>
      <c r="R26431" s="23">
        <v>375.35</v>
      </c>
    </row>
    <row r="26432" spans="2:18" x14ac:dyDescent="0.25">
      <c r="B26432" s="22" t="s">
        <v>26445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3.44</v>
      </c>
      <c r="I26432" s="24">
        <v>13.574399999999999</v>
      </c>
      <c r="J26432" s="24">
        <v>13.642271999999997</v>
      </c>
      <c r="K26432" s="24">
        <v>13.874190623999995</v>
      </c>
      <c r="L26432" s="24">
        <v>14.401409867711996</v>
      </c>
      <c r="M26432" s="24">
        <v>14.819050753875642</v>
      </c>
      <c r="N26432" s="24">
        <v>15.189527022722531</v>
      </c>
      <c r="O26432" s="20">
        <v>3.63</v>
      </c>
      <c r="P26432" s="20">
        <v>354.70946842272252</v>
      </c>
      <c r="Q26432" s="20">
        <v>20.644091062202452</v>
      </c>
      <c r="R26432" s="23">
        <v>375.35</v>
      </c>
    </row>
    <row r="26433" spans="2:18" x14ac:dyDescent="0.25">
      <c r="B26433" s="22" t="s">
        <v>26446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3.44</v>
      </c>
      <c r="I26433" s="24">
        <v>13.574399999999999</v>
      </c>
      <c r="J26433" s="24">
        <v>13.642271999999997</v>
      </c>
      <c r="K26433" s="24">
        <v>13.874190623999995</v>
      </c>
      <c r="L26433" s="24">
        <v>14.401409867711996</v>
      </c>
      <c r="M26433" s="24">
        <v>14.819050753875642</v>
      </c>
      <c r="N26433" s="24">
        <v>15.189527022722531</v>
      </c>
      <c r="O26433" s="20">
        <v>3.63</v>
      </c>
      <c r="P26433" s="20">
        <v>354.70946842272252</v>
      </c>
      <c r="Q26433" s="20">
        <v>20.644091062202452</v>
      </c>
      <c r="R26433" s="23">
        <v>375.35</v>
      </c>
    </row>
    <row r="26434" spans="2:18" x14ac:dyDescent="0.25">
      <c r="B26434" s="22" t="s">
        <v>26447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3.44</v>
      </c>
      <c r="I26434" s="24">
        <v>13.574399999999999</v>
      </c>
      <c r="J26434" s="24">
        <v>13.642271999999997</v>
      </c>
      <c r="K26434" s="24">
        <v>13.874190623999995</v>
      </c>
      <c r="L26434" s="24">
        <v>14.401409867711996</v>
      </c>
      <c r="M26434" s="24">
        <v>14.819050753875642</v>
      </c>
      <c r="N26434" s="24">
        <v>15.189527022722531</v>
      </c>
      <c r="O26434" s="20">
        <v>3.63</v>
      </c>
      <c r="P26434" s="20">
        <v>354.70946842272252</v>
      </c>
      <c r="Q26434" s="20">
        <v>20.644091062202452</v>
      </c>
      <c r="R26434" s="23">
        <v>375.35</v>
      </c>
    </row>
    <row r="26435" spans="2:18" x14ac:dyDescent="0.25">
      <c r="B26435" s="22" t="s">
        <v>26448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3.44</v>
      </c>
      <c r="I26435" s="24">
        <v>13.574399999999999</v>
      </c>
      <c r="J26435" s="24">
        <v>13.642271999999997</v>
      </c>
      <c r="K26435" s="24">
        <v>13.874190623999995</v>
      </c>
      <c r="L26435" s="24">
        <v>14.401409867711996</v>
      </c>
      <c r="M26435" s="24">
        <v>14.819050753875642</v>
      </c>
      <c r="N26435" s="24">
        <v>15.189527022722531</v>
      </c>
      <c r="O26435" s="20">
        <v>3.63</v>
      </c>
      <c r="P26435" s="20">
        <v>354.70946842272252</v>
      </c>
      <c r="Q26435" s="20">
        <v>20.644091062202452</v>
      </c>
      <c r="R26435" s="23">
        <v>375.35</v>
      </c>
    </row>
    <row r="26436" spans="2:18" x14ac:dyDescent="0.25">
      <c r="B26436" s="22" t="s">
        <v>26449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3.44</v>
      </c>
      <c r="I26436" s="24">
        <v>13.574399999999999</v>
      </c>
      <c r="J26436" s="24">
        <v>13.642271999999997</v>
      </c>
      <c r="K26436" s="24">
        <v>13.874190623999995</v>
      </c>
      <c r="L26436" s="24">
        <v>14.401409867711996</v>
      </c>
      <c r="M26436" s="24">
        <v>14.819050753875642</v>
      </c>
      <c r="N26436" s="24">
        <v>15.189527022722531</v>
      </c>
      <c r="O26436" s="20">
        <v>3.63</v>
      </c>
      <c r="P26436" s="20">
        <v>354.70946842272252</v>
      </c>
      <c r="Q26436" s="20">
        <v>20.644091062202452</v>
      </c>
      <c r="R26436" s="23">
        <v>375.35</v>
      </c>
    </row>
    <row r="26437" spans="2:18" x14ac:dyDescent="0.25">
      <c r="B26437" s="22" t="s">
        <v>26450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3.44</v>
      </c>
      <c r="I26437" s="24">
        <v>13.574399999999999</v>
      </c>
      <c r="J26437" s="24">
        <v>13.642271999999997</v>
      </c>
      <c r="K26437" s="24">
        <v>13.874190623999995</v>
      </c>
      <c r="L26437" s="24">
        <v>14.401409867711996</v>
      </c>
      <c r="M26437" s="24">
        <v>14.819050753875642</v>
      </c>
      <c r="N26437" s="24">
        <v>15.189527022722531</v>
      </c>
      <c r="O26437" s="20">
        <v>3.63</v>
      </c>
      <c r="P26437" s="20">
        <v>354.70946842272252</v>
      </c>
      <c r="Q26437" s="20">
        <v>20.644091062202452</v>
      </c>
      <c r="R26437" s="23">
        <v>375.35</v>
      </c>
    </row>
    <row r="26438" spans="2:18" x14ac:dyDescent="0.25">
      <c r="B26438" s="22" t="s">
        <v>26451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3.44</v>
      </c>
      <c r="I26438" s="24">
        <v>13.574399999999999</v>
      </c>
      <c r="J26438" s="24">
        <v>13.642271999999997</v>
      </c>
      <c r="K26438" s="24">
        <v>13.874190623999995</v>
      </c>
      <c r="L26438" s="24">
        <v>14.401409867711996</v>
      </c>
      <c r="M26438" s="24">
        <v>14.819050753875642</v>
      </c>
      <c r="N26438" s="24">
        <v>15.189527022722531</v>
      </c>
      <c r="O26438" s="20">
        <v>3.63</v>
      </c>
      <c r="P26438" s="20">
        <v>354.70946842272252</v>
      </c>
      <c r="Q26438" s="20">
        <v>20.644091062202452</v>
      </c>
      <c r="R26438" s="23">
        <v>375.35</v>
      </c>
    </row>
    <row r="26439" spans="2:18" x14ac:dyDescent="0.25">
      <c r="B26439" s="22" t="s">
        <v>26452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3.44</v>
      </c>
      <c r="I26439" s="24">
        <v>13.574399999999999</v>
      </c>
      <c r="J26439" s="24">
        <v>13.642271999999997</v>
      </c>
      <c r="K26439" s="24">
        <v>13.874190623999995</v>
      </c>
      <c r="L26439" s="24">
        <v>14.401409867711996</v>
      </c>
      <c r="M26439" s="24">
        <v>14.819050753875642</v>
      </c>
      <c r="N26439" s="24">
        <v>15.189527022722531</v>
      </c>
      <c r="O26439" s="20">
        <v>3.63</v>
      </c>
      <c r="P26439" s="20">
        <v>354.70946842272252</v>
      </c>
      <c r="Q26439" s="20">
        <v>20.644091062202452</v>
      </c>
      <c r="R26439" s="23">
        <v>375.35</v>
      </c>
    </row>
    <row r="26440" spans="2:18" x14ac:dyDescent="0.25">
      <c r="B26440" s="22" t="s">
        <v>26453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3.44</v>
      </c>
      <c r="I26440" s="24">
        <v>13.574399999999999</v>
      </c>
      <c r="J26440" s="24">
        <v>13.642271999999997</v>
      </c>
      <c r="K26440" s="24">
        <v>13.874190623999995</v>
      </c>
      <c r="L26440" s="24">
        <v>14.401409867711996</v>
      </c>
      <c r="M26440" s="24">
        <v>14.819050753875642</v>
      </c>
      <c r="N26440" s="24">
        <v>15.189527022722531</v>
      </c>
      <c r="O26440" s="20">
        <v>3.63</v>
      </c>
      <c r="P26440" s="20">
        <v>354.70946842272252</v>
      </c>
      <c r="Q26440" s="20">
        <v>20.644091062202452</v>
      </c>
      <c r="R26440" s="23">
        <v>375.35</v>
      </c>
    </row>
    <row r="26441" spans="2:18" x14ac:dyDescent="0.25">
      <c r="B26441" s="22" t="s">
        <v>26454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3.44</v>
      </c>
      <c r="I26441" s="24">
        <v>13.574399999999999</v>
      </c>
      <c r="J26441" s="24">
        <v>13.642271999999997</v>
      </c>
      <c r="K26441" s="24">
        <v>13.874190623999995</v>
      </c>
      <c r="L26441" s="24">
        <v>14.401409867711996</v>
      </c>
      <c r="M26441" s="24">
        <v>14.819050753875642</v>
      </c>
      <c r="N26441" s="24">
        <v>15.189527022722531</v>
      </c>
      <c r="O26441" s="20">
        <v>3.63</v>
      </c>
      <c r="P26441" s="20">
        <v>354.70946842272252</v>
      </c>
      <c r="Q26441" s="20">
        <v>20.644091062202452</v>
      </c>
      <c r="R26441" s="23">
        <v>375.35</v>
      </c>
    </row>
    <row r="26442" spans="2:18" x14ac:dyDescent="0.25">
      <c r="B26442" s="22" t="s">
        <v>26455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3.44</v>
      </c>
      <c r="I26442" s="24">
        <v>13.574399999999999</v>
      </c>
      <c r="J26442" s="24">
        <v>13.642271999999997</v>
      </c>
      <c r="K26442" s="24">
        <v>13.874190623999995</v>
      </c>
      <c r="L26442" s="24">
        <v>14.401409867711996</v>
      </c>
      <c r="M26442" s="24">
        <v>14.819050753875642</v>
      </c>
      <c r="N26442" s="24">
        <v>15.189527022722531</v>
      </c>
      <c r="O26442" s="20">
        <v>3.63</v>
      </c>
      <c r="P26442" s="20">
        <v>354.70946842272252</v>
      </c>
      <c r="Q26442" s="20">
        <v>20.644091062202452</v>
      </c>
      <c r="R26442" s="23">
        <v>375.35</v>
      </c>
    </row>
    <row r="26443" spans="2:18" x14ac:dyDescent="0.25">
      <c r="B26443" s="22" t="s">
        <v>26456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3.44</v>
      </c>
      <c r="I26443" s="24">
        <v>13.574399999999999</v>
      </c>
      <c r="J26443" s="24">
        <v>13.642271999999997</v>
      </c>
      <c r="K26443" s="24">
        <v>13.874190623999995</v>
      </c>
      <c r="L26443" s="24">
        <v>14.401409867711996</v>
      </c>
      <c r="M26443" s="24">
        <v>14.819050753875642</v>
      </c>
      <c r="N26443" s="24">
        <v>15.189527022722531</v>
      </c>
      <c r="O26443" s="20">
        <v>3.63</v>
      </c>
      <c r="P26443" s="20">
        <v>354.70946842272252</v>
      </c>
      <c r="Q26443" s="20">
        <v>20.644091062202452</v>
      </c>
      <c r="R26443" s="23">
        <v>375.35</v>
      </c>
    </row>
    <row r="26444" spans="2:18" x14ac:dyDescent="0.25">
      <c r="B26444" s="22" t="s">
        <v>26457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3.44</v>
      </c>
      <c r="I26444" s="24">
        <v>13.574399999999999</v>
      </c>
      <c r="J26444" s="24">
        <v>13.642271999999997</v>
      </c>
      <c r="K26444" s="24">
        <v>13.874190623999995</v>
      </c>
      <c r="L26444" s="24">
        <v>14.401409867711996</v>
      </c>
      <c r="M26444" s="24">
        <v>14.819050753875642</v>
      </c>
      <c r="N26444" s="24">
        <v>15.189527022722531</v>
      </c>
      <c r="O26444" s="20">
        <v>3.63</v>
      </c>
      <c r="P26444" s="20">
        <v>354.70946842272252</v>
      </c>
      <c r="Q26444" s="20">
        <v>20.644091062202452</v>
      </c>
      <c r="R26444" s="23">
        <v>375.35</v>
      </c>
    </row>
    <row r="26445" spans="2:18" x14ac:dyDescent="0.25">
      <c r="B26445" s="22" t="s">
        <v>26458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3.44</v>
      </c>
      <c r="I26445" s="24">
        <v>13.574399999999999</v>
      </c>
      <c r="J26445" s="24">
        <v>13.642271999999997</v>
      </c>
      <c r="K26445" s="24">
        <v>13.874190623999995</v>
      </c>
      <c r="L26445" s="24">
        <v>14.401409867711996</v>
      </c>
      <c r="M26445" s="24">
        <v>14.819050753875642</v>
      </c>
      <c r="N26445" s="24">
        <v>15.189527022722531</v>
      </c>
      <c r="O26445" s="20">
        <v>3.63</v>
      </c>
      <c r="P26445" s="20">
        <v>354.70946842272252</v>
      </c>
      <c r="Q26445" s="20">
        <v>20.644091062202452</v>
      </c>
      <c r="R26445" s="23">
        <v>375.35</v>
      </c>
    </row>
    <row r="26446" spans="2:18" x14ac:dyDescent="0.25">
      <c r="B26446" s="22" t="s">
        <v>26459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3.44</v>
      </c>
      <c r="I26446" s="24">
        <v>13.574399999999999</v>
      </c>
      <c r="J26446" s="24">
        <v>13.642271999999997</v>
      </c>
      <c r="K26446" s="24">
        <v>13.874190623999995</v>
      </c>
      <c r="L26446" s="24">
        <v>14.401409867711996</v>
      </c>
      <c r="M26446" s="24">
        <v>14.819050753875642</v>
      </c>
      <c r="N26446" s="24">
        <v>15.189527022722531</v>
      </c>
      <c r="O26446" s="20">
        <v>3.63</v>
      </c>
      <c r="P26446" s="20">
        <v>354.70946842272252</v>
      </c>
      <c r="Q26446" s="20">
        <v>20.644091062202452</v>
      </c>
      <c r="R26446" s="23">
        <v>375.35</v>
      </c>
    </row>
    <row r="26447" spans="2:18" x14ac:dyDescent="0.25">
      <c r="B26447" s="22" t="s">
        <v>26460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3.44</v>
      </c>
      <c r="I26447" s="24">
        <v>13.574399999999999</v>
      </c>
      <c r="J26447" s="24">
        <v>13.642271999999997</v>
      </c>
      <c r="K26447" s="24">
        <v>13.874190623999995</v>
      </c>
      <c r="L26447" s="24">
        <v>14.401409867711996</v>
      </c>
      <c r="M26447" s="24">
        <v>14.819050753875642</v>
      </c>
      <c r="N26447" s="24">
        <v>15.189527022722531</v>
      </c>
      <c r="O26447" s="20">
        <v>3.63</v>
      </c>
      <c r="P26447" s="20">
        <v>354.70946842272252</v>
      </c>
      <c r="Q26447" s="20">
        <v>20.644091062202452</v>
      </c>
      <c r="R26447" s="23">
        <v>375.35</v>
      </c>
    </row>
    <row r="26448" spans="2:18" x14ac:dyDescent="0.25">
      <c r="B26448" s="22" t="s">
        <v>26461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3.44</v>
      </c>
      <c r="I26448" s="24">
        <v>13.574399999999999</v>
      </c>
      <c r="J26448" s="24">
        <v>13.642271999999997</v>
      </c>
      <c r="K26448" s="24">
        <v>13.874190623999995</v>
      </c>
      <c r="L26448" s="24">
        <v>14.401409867711996</v>
      </c>
      <c r="M26448" s="24">
        <v>14.819050753875642</v>
      </c>
      <c r="N26448" s="24">
        <v>15.189527022722531</v>
      </c>
      <c r="O26448" s="20">
        <v>3.63</v>
      </c>
      <c r="P26448" s="20">
        <v>354.70946842272252</v>
      </c>
      <c r="Q26448" s="20">
        <v>20.644091062202452</v>
      </c>
      <c r="R26448" s="23">
        <v>375.35</v>
      </c>
    </row>
    <row r="26449" spans="2:18" x14ac:dyDescent="0.25">
      <c r="B26449" s="22" t="s">
        <v>26462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3.44</v>
      </c>
      <c r="I26449" s="24">
        <v>13.574399999999999</v>
      </c>
      <c r="J26449" s="24">
        <v>13.642271999999997</v>
      </c>
      <c r="K26449" s="24">
        <v>13.874190623999995</v>
      </c>
      <c r="L26449" s="24">
        <v>14.401409867711996</v>
      </c>
      <c r="M26449" s="24">
        <v>14.819050753875642</v>
      </c>
      <c r="N26449" s="24">
        <v>15.189527022722531</v>
      </c>
      <c r="O26449" s="20">
        <v>3.63</v>
      </c>
      <c r="P26449" s="20">
        <v>354.70946842272252</v>
      </c>
      <c r="Q26449" s="20">
        <v>20.644091062202452</v>
      </c>
      <c r="R26449" s="23">
        <v>375.35</v>
      </c>
    </row>
    <row r="26450" spans="2:18" x14ac:dyDescent="0.25">
      <c r="B26450" s="22" t="s">
        <v>26463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3.44</v>
      </c>
      <c r="I26450" s="24">
        <v>13.574399999999999</v>
      </c>
      <c r="J26450" s="24">
        <v>13.642271999999997</v>
      </c>
      <c r="K26450" s="24">
        <v>13.874190623999995</v>
      </c>
      <c r="L26450" s="24">
        <v>14.401409867711996</v>
      </c>
      <c r="M26450" s="24">
        <v>14.819050753875642</v>
      </c>
      <c r="N26450" s="24">
        <v>15.189527022722531</v>
      </c>
      <c r="O26450" s="20">
        <v>3.63</v>
      </c>
      <c r="P26450" s="20">
        <v>354.70946842272252</v>
      </c>
      <c r="Q26450" s="20">
        <v>20.644091062202452</v>
      </c>
      <c r="R26450" s="23">
        <v>375.35</v>
      </c>
    </row>
    <row r="26451" spans="2:18" x14ac:dyDescent="0.25">
      <c r="B26451" s="22" t="s">
        <v>26464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3.44</v>
      </c>
      <c r="I26451" s="24">
        <v>13.574399999999999</v>
      </c>
      <c r="J26451" s="24">
        <v>13.642271999999997</v>
      </c>
      <c r="K26451" s="24">
        <v>13.874190623999995</v>
      </c>
      <c r="L26451" s="24">
        <v>14.401409867711996</v>
      </c>
      <c r="M26451" s="24">
        <v>14.819050753875642</v>
      </c>
      <c r="N26451" s="24">
        <v>15.189527022722531</v>
      </c>
      <c r="O26451" s="20">
        <v>3.63</v>
      </c>
      <c r="P26451" s="20">
        <v>354.70946842272252</v>
      </c>
      <c r="Q26451" s="20">
        <v>20.644091062202452</v>
      </c>
      <c r="R26451" s="23">
        <v>375.35</v>
      </c>
    </row>
    <row r="26452" spans="2:18" x14ac:dyDescent="0.25">
      <c r="B26452" s="22" t="s">
        <v>26465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3.44</v>
      </c>
      <c r="I26452" s="24">
        <v>13.574399999999999</v>
      </c>
      <c r="J26452" s="24">
        <v>13.642271999999997</v>
      </c>
      <c r="K26452" s="24">
        <v>13.874190623999995</v>
      </c>
      <c r="L26452" s="24">
        <v>14.401409867711996</v>
      </c>
      <c r="M26452" s="24">
        <v>14.819050753875642</v>
      </c>
      <c r="N26452" s="24">
        <v>15.189527022722531</v>
      </c>
      <c r="O26452" s="20">
        <v>3.63</v>
      </c>
      <c r="P26452" s="20">
        <v>354.70946842272252</v>
      </c>
      <c r="Q26452" s="20">
        <v>20.644091062202452</v>
      </c>
      <c r="R26452" s="23">
        <v>375.35</v>
      </c>
    </row>
    <row r="26453" spans="2:18" x14ac:dyDescent="0.25">
      <c r="B26453" s="22" t="s">
        <v>26466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3.44</v>
      </c>
      <c r="I26453" s="24">
        <v>13.574399999999999</v>
      </c>
      <c r="J26453" s="24">
        <v>13.642271999999997</v>
      </c>
      <c r="K26453" s="24">
        <v>13.874190623999995</v>
      </c>
      <c r="L26453" s="24">
        <v>14.401409867711996</v>
      </c>
      <c r="M26453" s="24">
        <v>14.819050753875642</v>
      </c>
      <c r="N26453" s="24">
        <v>15.189527022722531</v>
      </c>
      <c r="O26453" s="20">
        <v>3.63</v>
      </c>
      <c r="P26453" s="20">
        <v>354.70946842272252</v>
      </c>
      <c r="Q26453" s="20">
        <v>20.644091062202452</v>
      </c>
      <c r="R26453" s="23">
        <v>375.35</v>
      </c>
    </row>
    <row r="26454" spans="2:18" x14ac:dyDescent="0.25">
      <c r="B26454" s="22" t="s">
        <v>26467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3.44</v>
      </c>
      <c r="I26454" s="24">
        <v>13.574399999999999</v>
      </c>
      <c r="J26454" s="24">
        <v>13.642271999999997</v>
      </c>
      <c r="K26454" s="24">
        <v>13.874190623999995</v>
      </c>
      <c r="L26454" s="24">
        <v>14.401409867711996</v>
      </c>
      <c r="M26454" s="24">
        <v>14.819050753875642</v>
      </c>
      <c r="N26454" s="24">
        <v>15.189527022722531</v>
      </c>
      <c r="O26454" s="20">
        <v>3.63</v>
      </c>
      <c r="P26454" s="20">
        <v>354.70946842272252</v>
      </c>
      <c r="Q26454" s="20">
        <v>20.644091062202452</v>
      </c>
      <c r="R26454" s="23">
        <v>375.35</v>
      </c>
    </row>
    <row r="26455" spans="2:18" x14ac:dyDescent="0.25">
      <c r="B26455" s="22" t="s">
        <v>26468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3.44</v>
      </c>
      <c r="I26455" s="24">
        <v>13.574399999999999</v>
      </c>
      <c r="J26455" s="24">
        <v>13.642271999999997</v>
      </c>
      <c r="K26455" s="24">
        <v>13.874190623999995</v>
      </c>
      <c r="L26455" s="24">
        <v>14.401409867711996</v>
      </c>
      <c r="M26455" s="24">
        <v>14.819050753875642</v>
      </c>
      <c r="N26455" s="24">
        <v>15.189527022722531</v>
      </c>
      <c r="O26455" s="20">
        <v>3.63</v>
      </c>
      <c r="P26455" s="20">
        <v>354.70946842272252</v>
      </c>
      <c r="Q26455" s="20">
        <v>20.644091062202452</v>
      </c>
      <c r="R26455" s="23">
        <v>375.35</v>
      </c>
    </row>
    <row r="26456" spans="2:18" x14ac:dyDescent="0.25">
      <c r="B26456" s="22" t="s">
        <v>26469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3.44</v>
      </c>
      <c r="I26456" s="24">
        <v>13.574399999999999</v>
      </c>
      <c r="J26456" s="24">
        <v>13.642271999999997</v>
      </c>
      <c r="K26456" s="24">
        <v>13.874190623999995</v>
      </c>
      <c r="L26456" s="24">
        <v>14.401409867711996</v>
      </c>
      <c r="M26456" s="24">
        <v>14.819050753875642</v>
      </c>
      <c r="N26456" s="24">
        <v>15.189527022722531</v>
      </c>
      <c r="O26456" s="20">
        <v>3.63</v>
      </c>
      <c r="P26456" s="20">
        <v>354.70946842272252</v>
      </c>
      <c r="Q26456" s="20">
        <v>20.644091062202452</v>
      </c>
      <c r="R26456" s="23">
        <v>375.35</v>
      </c>
    </row>
    <row r="26457" spans="2:18" x14ac:dyDescent="0.25">
      <c r="B26457" s="22" t="s">
        <v>26470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3.44</v>
      </c>
      <c r="I26457" s="24">
        <v>13.574399999999999</v>
      </c>
      <c r="J26457" s="24">
        <v>13.642271999999997</v>
      </c>
      <c r="K26457" s="24">
        <v>13.874190623999995</v>
      </c>
      <c r="L26457" s="24">
        <v>14.401409867711996</v>
      </c>
      <c r="M26457" s="24">
        <v>14.819050753875642</v>
      </c>
      <c r="N26457" s="24">
        <v>15.189527022722531</v>
      </c>
      <c r="O26457" s="20">
        <v>3.63</v>
      </c>
      <c r="P26457" s="20">
        <v>354.70946842272252</v>
      </c>
      <c r="Q26457" s="20">
        <v>20.644091062202452</v>
      </c>
      <c r="R26457" s="23">
        <v>375.35</v>
      </c>
    </row>
    <row r="26458" spans="2:18" x14ac:dyDescent="0.25">
      <c r="B26458" s="22" t="s">
        <v>26471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3.44</v>
      </c>
      <c r="I26458" s="24">
        <v>13.574399999999999</v>
      </c>
      <c r="J26458" s="24">
        <v>13.642271999999997</v>
      </c>
      <c r="K26458" s="24">
        <v>13.874190623999995</v>
      </c>
      <c r="L26458" s="24">
        <v>14.401409867711996</v>
      </c>
      <c r="M26458" s="24">
        <v>14.819050753875642</v>
      </c>
      <c r="N26458" s="24">
        <v>15.189527022722531</v>
      </c>
      <c r="O26458" s="20">
        <v>3.63</v>
      </c>
      <c r="P26458" s="20">
        <v>354.70946842272252</v>
      </c>
      <c r="Q26458" s="20">
        <v>20.644091062202452</v>
      </c>
      <c r="R26458" s="23">
        <v>375.35</v>
      </c>
    </row>
    <row r="26459" spans="2:18" x14ac:dyDescent="0.25">
      <c r="B26459" s="22" t="s">
        <v>26472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3.44</v>
      </c>
      <c r="I26459" s="24">
        <v>13.574399999999999</v>
      </c>
      <c r="J26459" s="24">
        <v>13.642271999999997</v>
      </c>
      <c r="K26459" s="24">
        <v>13.874190623999995</v>
      </c>
      <c r="L26459" s="24">
        <v>14.401409867711996</v>
      </c>
      <c r="M26459" s="24">
        <v>14.819050753875642</v>
      </c>
      <c r="N26459" s="24">
        <v>15.189527022722531</v>
      </c>
      <c r="O26459" s="20">
        <v>3.63</v>
      </c>
      <c r="P26459" s="20">
        <v>354.70946842272252</v>
      </c>
      <c r="Q26459" s="20">
        <v>20.644091062202452</v>
      </c>
      <c r="R26459" s="23">
        <v>375.35</v>
      </c>
    </row>
    <row r="26460" spans="2:18" x14ac:dyDescent="0.25">
      <c r="B26460" s="22" t="s">
        <v>26473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3.44</v>
      </c>
      <c r="I26460" s="24">
        <v>13.574399999999999</v>
      </c>
      <c r="J26460" s="24">
        <v>13.642271999999997</v>
      </c>
      <c r="K26460" s="24">
        <v>13.874190623999995</v>
      </c>
      <c r="L26460" s="24">
        <v>14.401409867711996</v>
      </c>
      <c r="M26460" s="24">
        <v>14.819050753875642</v>
      </c>
      <c r="N26460" s="24">
        <v>15.189527022722531</v>
      </c>
      <c r="O26460" s="20">
        <v>3.63</v>
      </c>
      <c r="P26460" s="20">
        <v>354.70946842272252</v>
      </c>
      <c r="Q26460" s="20">
        <v>20.644091062202452</v>
      </c>
      <c r="R26460" s="23">
        <v>375.35</v>
      </c>
    </row>
    <row r="26461" spans="2:18" x14ac:dyDescent="0.25">
      <c r="B26461" s="22" t="s">
        <v>26474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3.44</v>
      </c>
      <c r="I26461" s="24">
        <v>13.574399999999999</v>
      </c>
      <c r="J26461" s="24">
        <v>13.642271999999997</v>
      </c>
      <c r="K26461" s="24">
        <v>13.874190623999995</v>
      </c>
      <c r="L26461" s="24">
        <v>14.401409867711996</v>
      </c>
      <c r="M26461" s="24">
        <v>14.819050753875642</v>
      </c>
      <c r="N26461" s="24">
        <v>15.189527022722531</v>
      </c>
      <c r="O26461" s="20">
        <v>3.63</v>
      </c>
      <c r="P26461" s="20">
        <v>354.70946842272252</v>
      </c>
      <c r="Q26461" s="20">
        <v>20.644091062202452</v>
      </c>
      <c r="R26461" s="23">
        <v>375.35</v>
      </c>
    </row>
    <row r="26462" spans="2:18" x14ac:dyDescent="0.25">
      <c r="B26462" s="22" t="s">
        <v>26475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3.44</v>
      </c>
      <c r="I26462" s="24">
        <v>13.574399999999999</v>
      </c>
      <c r="J26462" s="24">
        <v>13.642271999999997</v>
      </c>
      <c r="K26462" s="24">
        <v>13.874190623999995</v>
      </c>
      <c r="L26462" s="24">
        <v>14.401409867711996</v>
      </c>
      <c r="M26462" s="24">
        <v>14.819050753875642</v>
      </c>
      <c r="N26462" s="24">
        <v>15.189527022722531</v>
      </c>
      <c r="O26462" s="20">
        <v>3.63</v>
      </c>
      <c r="P26462" s="20">
        <v>354.70946842272252</v>
      </c>
      <c r="Q26462" s="20">
        <v>20.644091062202452</v>
      </c>
      <c r="R26462" s="23">
        <v>375.35</v>
      </c>
    </row>
    <row r="26463" spans="2:18" x14ac:dyDescent="0.25">
      <c r="B26463" s="22" t="s">
        <v>26476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3.44</v>
      </c>
      <c r="I26463" s="24">
        <v>13.574399999999999</v>
      </c>
      <c r="J26463" s="24">
        <v>13.642271999999997</v>
      </c>
      <c r="K26463" s="24">
        <v>13.874190623999995</v>
      </c>
      <c r="L26463" s="24">
        <v>14.401409867711996</v>
      </c>
      <c r="M26463" s="24">
        <v>14.819050753875642</v>
      </c>
      <c r="N26463" s="24">
        <v>15.189527022722531</v>
      </c>
      <c r="O26463" s="20">
        <v>3.63</v>
      </c>
      <c r="P26463" s="20">
        <v>354.70946842272252</v>
      </c>
      <c r="Q26463" s="20">
        <v>20.644091062202452</v>
      </c>
      <c r="R26463" s="23">
        <v>375.35</v>
      </c>
    </row>
    <row r="26464" spans="2:18" x14ac:dyDescent="0.25">
      <c r="B26464" s="22" t="s">
        <v>26477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3.44</v>
      </c>
      <c r="I26464" s="24">
        <v>13.574399999999999</v>
      </c>
      <c r="J26464" s="24">
        <v>13.642271999999997</v>
      </c>
      <c r="K26464" s="24">
        <v>13.874190623999995</v>
      </c>
      <c r="L26464" s="24">
        <v>14.401409867711996</v>
      </c>
      <c r="M26464" s="24">
        <v>14.819050753875642</v>
      </c>
      <c r="N26464" s="24">
        <v>15.189527022722531</v>
      </c>
      <c r="O26464" s="20">
        <v>3.63</v>
      </c>
      <c r="P26464" s="20">
        <v>354.70946842272252</v>
      </c>
      <c r="Q26464" s="20">
        <v>20.644091062202452</v>
      </c>
      <c r="R26464" s="23">
        <v>375.35</v>
      </c>
    </row>
    <row r="26465" spans="2:18" x14ac:dyDescent="0.25">
      <c r="B26465" s="22" t="s">
        <v>26478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3.44</v>
      </c>
      <c r="I26465" s="24">
        <v>13.574399999999999</v>
      </c>
      <c r="J26465" s="24">
        <v>13.642271999999997</v>
      </c>
      <c r="K26465" s="24">
        <v>13.874190623999995</v>
      </c>
      <c r="L26465" s="24">
        <v>14.401409867711996</v>
      </c>
      <c r="M26465" s="24">
        <v>14.819050753875642</v>
      </c>
      <c r="N26465" s="24">
        <v>15.189527022722531</v>
      </c>
      <c r="O26465" s="20">
        <v>3.63</v>
      </c>
      <c r="P26465" s="20">
        <v>354.70946842272252</v>
      </c>
      <c r="Q26465" s="20">
        <v>20.644091062202452</v>
      </c>
      <c r="R26465" s="23">
        <v>375.35</v>
      </c>
    </row>
    <row r="26466" spans="2:18" x14ac:dyDescent="0.25">
      <c r="B26466" s="22" t="s">
        <v>26479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3.44</v>
      </c>
      <c r="I26466" s="24">
        <v>13.574399999999999</v>
      </c>
      <c r="J26466" s="24">
        <v>13.642271999999997</v>
      </c>
      <c r="K26466" s="24">
        <v>13.874190623999995</v>
      </c>
      <c r="L26466" s="24">
        <v>14.401409867711996</v>
      </c>
      <c r="M26466" s="24">
        <v>14.819050753875642</v>
      </c>
      <c r="N26466" s="24">
        <v>15.189527022722531</v>
      </c>
      <c r="O26466" s="20">
        <v>3.63</v>
      </c>
      <c r="P26466" s="20">
        <v>354.70946842272252</v>
      </c>
      <c r="Q26466" s="20">
        <v>20.644091062202452</v>
      </c>
      <c r="R26466" s="23">
        <v>375.35</v>
      </c>
    </row>
    <row r="26467" spans="2:18" x14ac:dyDescent="0.25">
      <c r="B26467" s="22" t="s">
        <v>26480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3.44</v>
      </c>
      <c r="I26467" s="24">
        <v>13.574399999999999</v>
      </c>
      <c r="J26467" s="24">
        <v>13.642271999999997</v>
      </c>
      <c r="K26467" s="24">
        <v>13.874190623999995</v>
      </c>
      <c r="L26467" s="24">
        <v>14.401409867711996</v>
      </c>
      <c r="M26467" s="24">
        <v>14.819050753875642</v>
      </c>
      <c r="N26467" s="24">
        <v>15.189527022722531</v>
      </c>
      <c r="O26467" s="20">
        <v>3.63</v>
      </c>
      <c r="P26467" s="20">
        <v>354.70946842272252</v>
      </c>
      <c r="Q26467" s="20">
        <v>20.644091062202452</v>
      </c>
      <c r="R26467" s="23">
        <v>375.35</v>
      </c>
    </row>
    <row r="26468" spans="2:18" x14ac:dyDescent="0.25">
      <c r="B26468" s="22" t="s">
        <v>26481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3.44</v>
      </c>
      <c r="I26468" s="24">
        <v>13.574399999999999</v>
      </c>
      <c r="J26468" s="24">
        <v>13.642271999999997</v>
      </c>
      <c r="K26468" s="24">
        <v>13.874190623999995</v>
      </c>
      <c r="L26468" s="24">
        <v>14.401409867711996</v>
      </c>
      <c r="M26468" s="24">
        <v>14.819050753875642</v>
      </c>
      <c r="N26468" s="24">
        <v>15.189527022722531</v>
      </c>
      <c r="O26468" s="20">
        <v>3.63</v>
      </c>
      <c r="P26468" s="20">
        <v>354.70946842272252</v>
      </c>
      <c r="Q26468" s="20">
        <v>20.644091062202452</v>
      </c>
      <c r="R26468" s="23">
        <v>375.35</v>
      </c>
    </row>
    <row r="26469" spans="2:18" x14ac:dyDescent="0.25">
      <c r="B26469" s="22" t="s">
        <v>26482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3.44</v>
      </c>
      <c r="I26469" s="24">
        <v>13.574399999999999</v>
      </c>
      <c r="J26469" s="24">
        <v>13.642271999999997</v>
      </c>
      <c r="K26469" s="24">
        <v>13.874190623999995</v>
      </c>
      <c r="L26469" s="24">
        <v>14.401409867711996</v>
      </c>
      <c r="M26469" s="24">
        <v>14.819050753875642</v>
      </c>
      <c r="N26469" s="24">
        <v>15.189527022722531</v>
      </c>
      <c r="O26469" s="20">
        <v>3.63</v>
      </c>
      <c r="P26469" s="20">
        <v>354.70946842272252</v>
      </c>
      <c r="Q26469" s="20">
        <v>20.644091062202452</v>
      </c>
      <c r="R26469" s="23">
        <v>375.35</v>
      </c>
    </row>
    <row r="26470" spans="2:18" x14ac:dyDescent="0.25">
      <c r="B26470" s="22" t="s">
        <v>26483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3.44</v>
      </c>
      <c r="I26470" s="24">
        <v>13.574399999999999</v>
      </c>
      <c r="J26470" s="24">
        <v>13.642271999999997</v>
      </c>
      <c r="K26470" s="24">
        <v>13.874190623999995</v>
      </c>
      <c r="L26470" s="24">
        <v>14.401409867711996</v>
      </c>
      <c r="M26470" s="24">
        <v>14.819050753875642</v>
      </c>
      <c r="N26470" s="24">
        <v>15.189527022722531</v>
      </c>
      <c r="O26470" s="20">
        <v>3.63</v>
      </c>
      <c r="P26470" s="20">
        <v>354.70946842272252</v>
      </c>
      <c r="Q26470" s="20">
        <v>20.644091062202452</v>
      </c>
      <c r="R26470" s="23">
        <v>375.35</v>
      </c>
    </row>
    <row r="26471" spans="2:18" x14ac:dyDescent="0.25">
      <c r="B26471" s="22" t="s">
        <v>26484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3.44</v>
      </c>
      <c r="I26471" s="24">
        <v>13.574399999999999</v>
      </c>
      <c r="J26471" s="24">
        <v>13.642271999999997</v>
      </c>
      <c r="K26471" s="24">
        <v>13.874190623999995</v>
      </c>
      <c r="L26471" s="24">
        <v>14.401409867711996</v>
      </c>
      <c r="M26471" s="24">
        <v>14.819050753875642</v>
      </c>
      <c r="N26471" s="24">
        <v>15.189527022722531</v>
      </c>
      <c r="O26471" s="20">
        <v>3.63</v>
      </c>
      <c r="P26471" s="20">
        <v>354.70946842272252</v>
      </c>
      <c r="Q26471" s="20">
        <v>20.644091062202452</v>
      </c>
      <c r="R26471" s="23">
        <v>375.35</v>
      </c>
    </row>
    <row r="26472" spans="2:18" x14ac:dyDescent="0.25">
      <c r="B26472" s="22" t="s">
        <v>26485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3.44</v>
      </c>
      <c r="I26472" s="24">
        <v>13.574399999999999</v>
      </c>
      <c r="J26472" s="24">
        <v>13.642271999999997</v>
      </c>
      <c r="K26472" s="24">
        <v>13.874190623999995</v>
      </c>
      <c r="L26472" s="24">
        <v>14.401409867711996</v>
      </c>
      <c r="M26472" s="24">
        <v>14.819050753875642</v>
      </c>
      <c r="N26472" s="24">
        <v>15.189527022722531</v>
      </c>
      <c r="O26472" s="20">
        <v>3.63</v>
      </c>
      <c r="P26472" s="20">
        <v>354.70946842272252</v>
      </c>
      <c r="Q26472" s="20">
        <v>20.644091062202452</v>
      </c>
      <c r="R26472" s="23">
        <v>375.35</v>
      </c>
    </row>
    <row r="26473" spans="2:18" x14ac:dyDescent="0.25">
      <c r="B26473" s="22" t="s">
        <v>26486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3.44</v>
      </c>
      <c r="I26473" s="24">
        <v>13.574399999999999</v>
      </c>
      <c r="J26473" s="24">
        <v>13.642271999999997</v>
      </c>
      <c r="K26473" s="24">
        <v>13.874190623999995</v>
      </c>
      <c r="L26473" s="24">
        <v>14.401409867711996</v>
      </c>
      <c r="M26473" s="24">
        <v>14.819050753875642</v>
      </c>
      <c r="N26473" s="24">
        <v>15.189527022722531</v>
      </c>
      <c r="O26473" s="20">
        <v>3.63</v>
      </c>
      <c r="P26473" s="20">
        <v>354.70946842272252</v>
      </c>
      <c r="Q26473" s="20">
        <v>20.644091062202452</v>
      </c>
      <c r="R26473" s="23">
        <v>375.35</v>
      </c>
    </row>
    <row r="26474" spans="2:18" x14ac:dyDescent="0.25">
      <c r="B26474" s="22" t="s">
        <v>26487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3.44</v>
      </c>
      <c r="I26474" s="24">
        <v>13.574399999999999</v>
      </c>
      <c r="J26474" s="24">
        <v>13.642271999999997</v>
      </c>
      <c r="K26474" s="24">
        <v>13.874190623999995</v>
      </c>
      <c r="L26474" s="24">
        <v>14.401409867711996</v>
      </c>
      <c r="M26474" s="24">
        <v>14.819050753875642</v>
      </c>
      <c r="N26474" s="24">
        <v>15.189527022722531</v>
      </c>
      <c r="O26474" s="20">
        <v>3.63</v>
      </c>
      <c r="P26474" s="20">
        <v>354.70946842272252</v>
      </c>
      <c r="Q26474" s="20">
        <v>20.644091062202452</v>
      </c>
      <c r="R26474" s="23">
        <v>375.35</v>
      </c>
    </row>
    <row r="26475" spans="2:18" x14ac:dyDescent="0.25">
      <c r="B26475" s="22" t="s">
        <v>26488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3.44</v>
      </c>
      <c r="I26475" s="24">
        <v>13.574399999999999</v>
      </c>
      <c r="J26475" s="24">
        <v>13.642271999999997</v>
      </c>
      <c r="K26475" s="24">
        <v>13.874190623999995</v>
      </c>
      <c r="L26475" s="24">
        <v>14.401409867711996</v>
      </c>
      <c r="M26475" s="24">
        <v>14.819050753875642</v>
      </c>
      <c r="N26475" s="24">
        <v>15.189527022722531</v>
      </c>
      <c r="O26475" s="20">
        <v>3.63</v>
      </c>
      <c r="P26475" s="20">
        <v>354.70946842272252</v>
      </c>
      <c r="Q26475" s="20">
        <v>20.644091062202452</v>
      </c>
      <c r="R26475" s="23">
        <v>375.35</v>
      </c>
    </row>
    <row r="26476" spans="2:18" x14ac:dyDescent="0.25">
      <c r="B26476" s="22" t="s">
        <v>26489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3.44</v>
      </c>
      <c r="I26476" s="24">
        <v>13.574399999999999</v>
      </c>
      <c r="J26476" s="24">
        <v>13.642271999999997</v>
      </c>
      <c r="K26476" s="24">
        <v>13.874190623999995</v>
      </c>
      <c r="L26476" s="24">
        <v>14.401409867711996</v>
      </c>
      <c r="M26476" s="24">
        <v>14.819050753875642</v>
      </c>
      <c r="N26476" s="24">
        <v>15.189527022722531</v>
      </c>
      <c r="O26476" s="20">
        <v>3.63</v>
      </c>
      <c r="P26476" s="20">
        <v>354.70946842272252</v>
      </c>
      <c r="Q26476" s="20">
        <v>20.644091062202452</v>
      </c>
      <c r="R26476" s="23">
        <v>375.35</v>
      </c>
    </row>
    <row r="26477" spans="2:18" x14ac:dyDescent="0.25">
      <c r="B26477" s="22" t="s">
        <v>26490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3.44</v>
      </c>
      <c r="I26477" s="24">
        <v>13.574399999999999</v>
      </c>
      <c r="J26477" s="24">
        <v>13.642271999999997</v>
      </c>
      <c r="K26477" s="24">
        <v>13.874190623999995</v>
      </c>
      <c r="L26477" s="24">
        <v>14.401409867711996</v>
      </c>
      <c r="M26477" s="24">
        <v>14.819050753875642</v>
      </c>
      <c r="N26477" s="24">
        <v>15.189527022722531</v>
      </c>
      <c r="O26477" s="20">
        <v>3.63</v>
      </c>
      <c r="P26477" s="20">
        <v>354.70946842272252</v>
      </c>
      <c r="Q26477" s="20">
        <v>20.644091062202452</v>
      </c>
      <c r="R26477" s="23">
        <v>375.35</v>
      </c>
    </row>
    <row r="26478" spans="2:18" x14ac:dyDescent="0.25">
      <c r="B26478" s="22" t="s">
        <v>26491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3.44</v>
      </c>
      <c r="I26478" s="24">
        <v>13.574399999999999</v>
      </c>
      <c r="J26478" s="24">
        <v>13.642271999999997</v>
      </c>
      <c r="K26478" s="24">
        <v>13.874190623999995</v>
      </c>
      <c r="L26478" s="24">
        <v>14.401409867711996</v>
      </c>
      <c r="M26478" s="24">
        <v>14.819050753875642</v>
      </c>
      <c r="N26478" s="24">
        <v>15.189527022722531</v>
      </c>
      <c r="O26478" s="20">
        <v>3.63</v>
      </c>
      <c r="P26478" s="20">
        <v>354.70946842272252</v>
      </c>
      <c r="Q26478" s="20">
        <v>20.644091062202452</v>
      </c>
      <c r="R26478" s="23">
        <v>375.35</v>
      </c>
    </row>
    <row r="26479" spans="2:18" x14ac:dyDescent="0.25">
      <c r="B26479" s="22" t="s">
        <v>26492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3.44</v>
      </c>
      <c r="I26479" s="24">
        <v>13.574399999999999</v>
      </c>
      <c r="J26479" s="24">
        <v>13.642271999999997</v>
      </c>
      <c r="K26479" s="24">
        <v>13.874190623999995</v>
      </c>
      <c r="L26479" s="24">
        <v>14.401409867711996</v>
      </c>
      <c r="M26479" s="24">
        <v>14.819050753875642</v>
      </c>
      <c r="N26479" s="24">
        <v>15.189527022722531</v>
      </c>
      <c r="O26479" s="20">
        <v>3.63</v>
      </c>
      <c r="P26479" s="20">
        <v>354.70946842272252</v>
      </c>
      <c r="Q26479" s="20">
        <v>20.644091062202452</v>
      </c>
      <c r="R26479" s="23">
        <v>375.35</v>
      </c>
    </row>
    <row r="26480" spans="2:18" x14ac:dyDescent="0.25">
      <c r="B26480" s="22" t="s">
        <v>26493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3.44</v>
      </c>
      <c r="I26480" s="24">
        <v>13.574399999999999</v>
      </c>
      <c r="J26480" s="24">
        <v>13.642271999999997</v>
      </c>
      <c r="K26480" s="24">
        <v>13.874190623999995</v>
      </c>
      <c r="L26480" s="24">
        <v>14.401409867711996</v>
      </c>
      <c r="M26480" s="24">
        <v>14.819050753875642</v>
      </c>
      <c r="N26480" s="24">
        <v>15.189527022722531</v>
      </c>
      <c r="O26480" s="20">
        <v>3.63</v>
      </c>
      <c r="P26480" s="20">
        <v>354.70946842272252</v>
      </c>
      <c r="Q26480" s="20">
        <v>20.644091062202452</v>
      </c>
      <c r="R26480" s="23">
        <v>375.35</v>
      </c>
    </row>
    <row r="26481" spans="2:18" x14ac:dyDescent="0.25">
      <c r="B26481" s="22" t="s">
        <v>26494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3.44</v>
      </c>
      <c r="I26481" s="24">
        <v>13.574399999999999</v>
      </c>
      <c r="J26481" s="24">
        <v>13.642271999999997</v>
      </c>
      <c r="K26481" s="24">
        <v>13.874190623999995</v>
      </c>
      <c r="L26481" s="24">
        <v>14.401409867711996</v>
      </c>
      <c r="M26481" s="24">
        <v>14.819050753875642</v>
      </c>
      <c r="N26481" s="24">
        <v>15.189527022722531</v>
      </c>
      <c r="O26481" s="20">
        <v>3.63</v>
      </c>
      <c r="P26481" s="20">
        <v>354.70946842272252</v>
      </c>
      <c r="Q26481" s="20">
        <v>20.644091062202452</v>
      </c>
      <c r="R26481" s="23">
        <v>375.35</v>
      </c>
    </row>
    <row r="26482" spans="2:18" x14ac:dyDescent="0.25">
      <c r="B26482" s="22" t="s">
        <v>26495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3.44</v>
      </c>
      <c r="I26482" s="24">
        <v>13.574399999999999</v>
      </c>
      <c r="J26482" s="24">
        <v>13.642271999999997</v>
      </c>
      <c r="K26482" s="24">
        <v>13.874190623999995</v>
      </c>
      <c r="L26482" s="24">
        <v>14.401409867711996</v>
      </c>
      <c r="M26482" s="24">
        <v>14.819050753875642</v>
      </c>
      <c r="N26482" s="24">
        <v>15.189527022722531</v>
      </c>
      <c r="O26482" s="20">
        <v>3.63</v>
      </c>
      <c r="P26482" s="20">
        <v>354.70946842272252</v>
      </c>
      <c r="Q26482" s="20">
        <v>20.644091062202452</v>
      </c>
      <c r="R26482" s="23">
        <v>375.35</v>
      </c>
    </row>
    <row r="26483" spans="2:18" x14ac:dyDescent="0.25">
      <c r="B26483" s="22" t="s">
        <v>26496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3.44</v>
      </c>
      <c r="I26483" s="24">
        <v>13.574399999999999</v>
      </c>
      <c r="J26483" s="24">
        <v>13.642271999999997</v>
      </c>
      <c r="K26483" s="24">
        <v>13.874190623999995</v>
      </c>
      <c r="L26483" s="24">
        <v>14.401409867711996</v>
      </c>
      <c r="M26483" s="24">
        <v>14.819050753875642</v>
      </c>
      <c r="N26483" s="24">
        <v>15.189527022722531</v>
      </c>
      <c r="O26483" s="20">
        <v>3.63</v>
      </c>
      <c r="P26483" s="20">
        <v>354.70946842272252</v>
      </c>
      <c r="Q26483" s="20">
        <v>20.644091062202452</v>
      </c>
      <c r="R26483" s="23">
        <v>375.35</v>
      </c>
    </row>
    <row r="26484" spans="2:18" x14ac:dyDescent="0.25">
      <c r="B26484" s="22" t="s">
        <v>26497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3.44</v>
      </c>
      <c r="I26484" s="24">
        <v>13.574399999999999</v>
      </c>
      <c r="J26484" s="24">
        <v>13.642271999999997</v>
      </c>
      <c r="K26484" s="24">
        <v>13.874190623999995</v>
      </c>
      <c r="L26484" s="24">
        <v>14.401409867711996</v>
      </c>
      <c r="M26484" s="24">
        <v>14.819050753875642</v>
      </c>
      <c r="N26484" s="24">
        <v>15.189527022722531</v>
      </c>
      <c r="O26484" s="20">
        <v>3.63</v>
      </c>
      <c r="P26484" s="20">
        <v>354.70946842272252</v>
      </c>
      <c r="Q26484" s="20">
        <v>20.644091062202452</v>
      </c>
      <c r="R26484" s="23">
        <v>375.35</v>
      </c>
    </row>
    <row r="26485" spans="2:18" x14ac:dyDescent="0.25">
      <c r="B26485" s="22" t="s">
        <v>26498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3.44</v>
      </c>
      <c r="I26485" s="24">
        <v>13.574399999999999</v>
      </c>
      <c r="J26485" s="24">
        <v>13.642271999999997</v>
      </c>
      <c r="K26485" s="24">
        <v>13.874190623999995</v>
      </c>
      <c r="L26485" s="24">
        <v>14.401409867711996</v>
      </c>
      <c r="M26485" s="24">
        <v>14.819050753875642</v>
      </c>
      <c r="N26485" s="24">
        <v>15.189527022722531</v>
      </c>
      <c r="O26485" s="20">
        <v>3.63</v>
      </c>
      <c r="P26485" s="20">
        <v>354.70946842272252</v>
      </c>
      <c r="Q26485" s="20">
        <v>20.644091062202452</v>
      </c>
      <c r="R26485" s="23">
        <v>375.35</v>
      </c>
    </row>
    <row r="26486" spans="2:18" x14ac:dyDescent="0.25">
      <c r="B26486" s="22" t="s">
        <v>26499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3.44</v>
      </c>
      <c r="I26486" s="24">
        <v>13.574399999999999</v>
      </c>
      <c r="J26486" s="24">
        <v>13.642271999999997</v>
      </c>
      <c r="K26486" s="24">
        <v>13.874190623999995</v>
      </c>
      <c r="L26486" s="24">
        <v>14.401409867711996</v>
      </c>
      <c r="M26486" s="24">
        <v>14.819050753875642</v>
      </c>
      <c r="N26486" s="24">
        <v>15.189527022722531</v>
      </c>
      <c r="O26486" s="20">
        <v>3.63</v>
      </c>
      <c r="P26486" s="20">
        <v>354.70946842272252</v>
      </c>
      <c r="Q26486" s="20">
        <v>20.644091062202452</v>
      </c>
      <c r="R26486" s="23">
        <v>375.35</v>
      </c>
    </row>
    <row r="26487" spans="2:18" x14ac:dyDescent="0.25">
      <c r="B26487" s="22" t="s">
        <v>26500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3.44</v>
      </c>
      <c r="I26487" s="24">
        <v>13.574399999999999</v>
      </c>
      <c r="J26487" s="24">
        <v>13.642271999999997</v>
      </c>
      <c r="K26487" s="24">
        <v>13.874190623999995</v>
      </c>
      <c r="L26487" s="24">
        <v>14.401409867711996</v>
      </c>
      <c r="M26487" s="24">
        <v>14.819050753875642</v>
      </c>
      <c r="N26487" s="24">
        <v>15.189527022722531</v>
      </c>
      <c r="O26487" s="20">
        <v>3.63</v>
      </c>
      <c r="P26487" s="20">
        <v>354.70946842272252</v>
      </c>
      <c r="Q26487" s="20">
        <v>20.644091062202452</v>
      </c>
      <c r="R26487" s="23">
        <v>375.35</v>
      </c>
    </row>
    <row r="26488" spans="2:18" x14ac:dyDescent="0.25">
      <c r="B26488" s="22" t="s">
        <v>26501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3.44</v>
      </c>
      <c r="I26488" s="24">
        <v>13.574399999999999</v>
      </c>
      <c r="J26488" s="24">
        <v>13.642271999999997</v>
      </c>
      <c r="K26488" s="24">
        <v>13.874190623999995</v>
      </c>
      <c r="L26488" s="24">
        <v>14.401409867711996</v>
      </c>
      <c r="M26488" s="24">
        <v>14.819050753875642</v>
      </c>
      <c r="N26488" s="24">
        <v>15.189527022722531</v>
      </c>
      <c r="O26488" s="20">
        <v>3.63</v>
      </c>
      <c r="P26488" s="20">
        <v>354.70946842272252</v>
      </c>
      <c r="Q26488" s="20">
        <v>20.644091062202452</v>
      </c>
      <c r="R26488" s="23">
        <v>375.35</v>
      </c>
    </row>
    <row r="26489" spans="2:18" x14ac:dyDescent="0.25">
      <c r="B26489" s="22" t="s">
        <v>26502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3.44</v>
      </c>
      <c r="I26489" s="24">
        <v>13.574399999999999</v>
      </c>
      <c r="J26489" s="24">
        <v>13.642271999999997</v>
      </c>
      <c r="K26489" s="24">
        <v>13.874190623999995</v>
      </c>
      <c r="L26489" s="24">
        <v>14.401409867711996</v>
      </c>
      <c r="M26489" s="24">
        <v>14.819050753875642</v>
      </c>
      <c r="N26489" s="24">
        <v>15.189527022722531</v>
      </c>
      <c r="O26489" s="20">
        <v>3.63</v>
      </c>
      <c r="P26489" s="20">
        <v>354.70946842272252</v>
      </c>
      <c r="Q26489" s="20">
        <v>20.644091062202452</v>
      </c>
      <c r="R26489" s="23">
        <v>375.35</v>
      </c>
    </row>
    <row r="26490" spans="2:18" x14ac:dyDescent="0.25">
      <c r="B26490" s="22" t="s">
        <v>26503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3.44</v>
      </c>
      <c r="I26490" s="24">
        <v>13.574399999999999</v>
      </c>
      <c r="J26490" s="24">
        <v>13.642271999999997</v>
      </c>
      <c r="K26490" s="24">
        <v>13.874190623999995</v>
      </c>
      <c r="L26490" s="24">
        <v>14.401409867711996</v>
      </c>
      <c r="M26490" s="24">
        <v>14.819050753875642</v>
      </c>
      <c r="N26490" s="24">
        <v>15.189527022722531</v>
      </c>
      <c r="O26490" s="20">
        <v>3.63</v>
      </c>
      <c r="P26490" s="20">
        <v>354.70946842272252</v>
      </c>
      <c r="Q26490" s="20">
        <v>20.644091062202452</v>
      </c>
      <c r="R26490" s="23">
        <v>375.35</v>
      </c>
    </row>
    <row r="26491" spans="2:18" x14ac:dyDescent="0.25">
      <c r="B26491" s="22" t="s">
        <v>26504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3.44</v>
      </c>
      <c r="I26491" s="24">
        <v>13.574399999999999</v>
      </c>
      <c r="J26491" s="24">
        <v>13.642271999999997</v>
      </c>
      <c r="K26491" s="24">
        <v>13.874190623999995</v>
      </c>
      <c r="L26491" s="24">
        <v>14.401409867711996</v>
      </c>
      <c r="M26491" s="24">
        <v>14.819050753875642</v>
      </c>
      <c r="N26491" s="24">
        <v>15.189527022722531</v>
      </c>
      <c r="O26491" s="20">
        <v>3.63</v>
      </c>
      <c r="P26491" s="20">
        <v>354.70946842272252</v>
      </c>
      <c r="Q26491" s="20">
        <v>20.644091062202452</v>
      </c>
      <c r="R26491" s="23">
        <v>375.35</v>
      </c>
    </row>
    <row r="26492" spans="2:18" x14ac:dyDescent="0.25">
      <c r="B26492" s="22" t="s">
        <v>26505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3.44</v>
      </c>
      <c r="I26492" s="24">
        <v>13.574399999999999</v>
      </c>
      <c r="J26492" s="24">
        <v>13.642271999999997</v>
      </c>
      <c r="K26492" s="24">
        <v>13.874190623999995</v>
      </c>
      <c r="L26492" s="24">
        <v>14.401409867711996</v>
      </c>
      <c r="M26492" s="24">
        <v>14.819050753875642</v>
      </c>
      <c r="N26492" s="24">
        <v>15.189527022722531</v>
      </c>
      <c r="O26492" s="20">
        <v>3.63</v>
      </c>
      <c r="P26492" s="20">
        <v>354.70946842272252</v>
      </c>
      <c r="Q26492" s="20">
        <v>20.644091062202452</v>
      </c>
      <c r="R26492" s="23">
        <v>375.35</v>
      </c>
    </row>
    <row r="26493" spans="2:18" x14ac:dyDescent="0.25">
      <c r="B26493" s="22" t="s">
        <v>26506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3.44</v>
      </c>
      <c r="I26493" s="24">
        <v>13.574399999999999</v>
      </c>
      <c r="J26493" s="24">
        <v>13.642271999999997</v>
      </c>
      <c r="K26493" s="24">
        <v>13.874190623999995</v>
      </c>
      <c r="L26493" s="24">
        <v>14.401409867711996</v>
      </c>
      <c r="M26493" s="24">
        <v>14.819050753875642</v>
      </c>
      <c r="N26493" s="24">
        <v>15.189527022722531</v>
      </c>
      <c r="O26493" s="20">
        <v>3.63</v>
      </c>
      <c r="P26493" s="20">
        <v>354.70946842272252</v>
      </c>
      <c r="Q26493" s="20">
        <v>20.644091062202452</v>
      </c>
      <c r="R26493" s="23">
        <v>375.35</v>
      </c>
    </row>
    <row r="26494" spans="2:18" x14ac:dyDescent="0.25">
      <c r="B26494" s="22" t="s">
        <v>26507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3.44</v>
      </c>
      <c r="I26494" s="24">
        <v>13.574399999999999</v>
      </c>
      <c r="J26494" s="24">
        <v>13.642271999999997</v>
      </c>
      <c r="K26494" s="24">
        <v>13.874190623999995</v>
      </c>
      <c r="L26494" s="24">
        <v>14.401409867711996</v>
      </c>
      <c r="M26494" s="24">
        <v>14.819050753875642</v>
      </c>
      <c r="N26494" s="24">
        <v>15.189527022722531</v>
      </c>
      <c r="O26494" s="20">
        <v>3.63</v>
      </c>
      <c r="P26494" s="20">
        <v>354.70946842272252</v>
      </c>
      <c r="Q26494" s="20">
        <v>20.644091062202452</v>
      </c>
      <c r="R26494" s="23">
        <v>375.35</v>
      </c>
    </row>
    <row r="26495" spans="2:18" x14ac:dyDescent="0.25">
      <c r="B26495" s="22" t="s">
        <v>26508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3.44</v>
      </c>
      <c r="I26495" s="24">
        <v>13.574399999999999</v>
      </c>
      <c r="J26495" s="24">
        <v>13.642271999999997</v>
      </c>
      <c r="K26495" s="24">
        <v>13.874190623999995</v>
      </c>
      <c r="L26495" s="24">
        <v>14.401409867711996</v>
      </c>
      <c r="M26495" s="24">
        <v>14.819050753875642</v>
      </c>
      <c r="N26495" s="24">
        <v>15.189527022722531</v>
      </c>
      <c r="O26495" s="20">
        <v>3.63</v>
      </c>
      <c r="P26495" s="20">
        <v>354.70946842272252</v>
      </c>
      <c r="Q26495" s="20">
        <v>20.644091062202452</v>
      </c>
      <c r="R26495" s="23">
        <v>375.35</v>
      </c>
    </row>
    <row r="26496" spans="2:18" x14ac:dyDescent="0.25">
      <c r="B26496" s="22" t="s">
        <v>26509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3.44</v>
      </c>
      <c r="I26496" s="24">
        <v>13.574399999999999</v>
      </c>
      <c r="J26496" s="24">
        <v>13.642271999999997</v>
      </c>
      <c r="K26496" s="24">
        <v>13.874190623999995</v>
      </c>
      <c r="L26496" s="24">
        <v>14.401409867711996</v>
      </c>
      <c r="M26496" s="24">
        <v>14.819050753875642</v>
      </c>
      <c r="N26496" s="24">
        <v>15.189527022722531</v>
      </c>
      <c r="O26496" s="20">
        <v>3.63</v>
      </c>
      <c r="P26496" s="20">
        <v>354.70946842272252</v>
      </c>
      <c r="Q26496" s="20">
        <v>20.644091062202452</v>
      </c>
      <c r="R26496" s="23">
        <v>375.35</v>
      </c>
    </row>
    <row r="26497" spans="2:18" x14ac:dyDescent="0.25">
      <c r="B26497" s="22" t="s">
        <v>26510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3.44</v>
      </c>
      <c r="I26497" s="24">
        <v>13.574399999999999</v>
      </c>
      <c r="J26497" s="24">
        <v>13.642271999999997</v>
      </c>
      <c r="K26497" s="24">
        <v>13.874190623999995</v>
      </c>
      <c r="L26497" s="24">
        <v>14.401409867711996</v>
      </c>
      <c r="M26497" s="24">
        <v>14.819050753875642</v>
      </c>
      <c r="N26497" s="24">
        <v>15.189527022722531</v>
      </c>
      <c r="O26497" s="20">
        <v>3.63</v>
      </c>
      <c r="P26497" s="20">
        <v>354.70946842272252</v>
      </c>
      <c r="Q26497" s="20">
        <v>20.644091062202452</v>
      </c>
      <c r="R26497" s="23">
        <v>375.35</v>
      </c>
    </row>
    <row r="26498" spans="2:18" x14ac:dyDescent="0.25">
      <c r="B26498" s="22" t="s">
        <v>26511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3.44</v>
      </c>
      <c r="I26498" s="24">
        <v>13.574399999999999</v>
      </c>
      <c r="J26498" s="24">
        <v>13.642271999999997</v>
      </c>
      <c r="K26498" s="24">
        <v>13.874190623999995</v>
      </c>
      <c r="L26498" s="24">
        <v>14.401409867711996</v>
      </c>
      <c r="M26498" s="24">
        <v>14.819050753875642</v>
      </c>
      <c r="N26498" s="24">
        <v>15.189527022722531</v>
      </c>
      <c r="O26498" s="20">
        <v>3.63</v>
      </c>
      <c r="P26498" s="20">
        <v>354.70946842272252</v>
      </c>
      <c r="Q26498" s="20">
        <v>20.644091062202452</v>
      </c>
      <c r="R26498" s="23">
        <v>375.35</v>
      </c>
    </row>
    <row r="26499" spans="2:18" x14ac:dyDescent="0.25">
      <c r="B26499" s="22" t="s">
        <v>26512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3.44</v>
      </c>
      <c r="I26499" s="24">
        <v>13.574399999999999</v>
      </c>
      <c r="J26499" s="24">
        <v>13.642271999999997</v>
      </c>
      <c r="K26499" s="24">
        <v>13.874190623999995</v>
      </c>
      <c r="L26499" s="24">
        <v>14.401409867711996</v>
      </c>
      <c r="M26499" s="24">
        <v>14.819050753875642</v>
      </c>
      <c r="N26499" s="24">
        <v>15.189527022722531</v>
      </c>
      <c r="O26499" s="20">
        <v>3.63</v>
      </c>
      <c r="P26499" s="20">
        <v>354.70946842272252</v>
      </c>
      <c r="Q26499" s="20">
        <v>20.644091062202452</v>
      </c>
      <c r="R26499" s="23">
        <v>375.35</v>
      </c>
    </row>
    <row r="26500" spans="2:18" x14ac:dyDescent="0.25">
      <c r="B26500" s="22" t="s">
        <v>26513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3.44</v>
      </c>
      <c r="I26500" s="24">
        <v>13.574399999999999</v>
      </c>
      <c r="J26500" s="24">
        <v>13.642271999999997</v>
      </c>
      <c r="K26500" s="24">
        <v>13.874190623999995</v>
      </c>
      <c r="L26500" s="24">
        <v>14.401409867711996</v>
      </c>
      <c r="M26500" s="24">
        <v>14.819050753875642</v>
      </c>
      <c r="N26500" s="24">
        <v>15.189527022722531</v>
      </c>
      <c r="O26500" s="20">
        <v>3.63</v>
      </c>
      <c r="P26500" s="20">
        <v>354.70946842272252</v>
      </c>
      <c r="Q26500" s="20">
        <v>20.644091062202452</v>
      </c>
      <c r="R26500" s="23">
        <v>375.35</v>
      </c>
    </row>
    <row r="26501" spans="2:18" x14ac:dyDescent="0.25">
      <c r="B26501" s="22" t="s">
        <v>26514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3.44</v>
      </c>
      <c r="I26501" s="24">
        <v>13.574399999999999</v>
      </c>
      <c r="J26501" s="24">
        <v>13.642271999999997</v>
      </c>
      <c r="K26501" s="24">
        <v>13.874190623999995</v>
      </c>
      <c r="L26501" s="24">
        <v>14.401409867711996</v>
      </c>
      <c r="M26501" s="24">
        <v>14.819050753875642</v>
      </c>
      <c r="N26501" s="24">
        <v>15.189527022722531</v>
      </c>
      <c r="O26501" s="20">
        <v>3.63</v>
      </c>
      <c r="P26501" s="20">
        <v>354.70946842272252</v>
      </c>
      <c r="Q26501" s="20">
        <v>20.644091062202452</v>
      </c>
      <c r="R26501" s="23">
        <v>375.35</v>
      </c>
    </row>
    <row r="26502" spans="2:18" x14ac:dyDescent="0.25">
      <c r="B26502" s="22" t="s">
        <v>26515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3.44</v>
      </c>
      <c r="I26502" s="24">
        <v>13.574399999999999</v>
      </c>
      <c r="J26502" s="24">
        <v>13.642271999999997</v>
      </c>
      <c r="K26502" s="24">
        <v>13.874190623999995</v>
      </c>
      <c r="L26502" s="24">
        <v>14.401409867711996</v>
      </c>
      <c r="M26502" s="24">
        <v>14.819050753875642</v>
      </c>
      <c r="N26502" s="24">
        <v>15.189527022722531</v>
      </c>
      <c r="O26502" s="20">
        <v>3.63</v>
      </c>
      <c r="P26502" s="20">
        <v>346.2774656227225</v>
      </c>
      <c r="Q26502" s="20">
        <v>20.153348499242451</v>
      </c>
      <c r="R26502" s="23">
        <v>366.43</v>
      </c>
    </row>
    <row r="26503" spans="2:18" x14ac:dyDescent="0.25">
      <c r="B26503" s="22" t="s">
        <v>26516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3.44</v>
      </c>
      <c r="I26503" s="24">
        <v>13.574399999999999</v>
      </c>
      <c r="J26503" s="24">
        <v>13.642271999999997</v>
      </c>
      <c r="K26503" s="24">
        <v>13.874190623999995</v>
      </c>
      <c r="L26503" s="24">
        <v>14.401409867711996</v>
      </c>
      <c r="M26503" s="24">
        <v>14.819050753875642</v>
      </c>
      <c r="N26503" s="24">
        <v>15.189527022722531</v>
      </c>
      <c r="O26503" s="20">
        <v>3.63</v>
      </c>
      <c r="P26503" s="20">
        <v>346.2774656227225</v>
      </c>
      <c r="Q26503" s="20">
        <v>20.153348499242451</v>
      </c>
      <c r="R26503" s="23">
        <v>366.43</v>
      </c>
    </row>
    <row r="26504" spans="2:18" x14ac:dyDescent="0.25">
      <c r="B26504" s="22" t="s">
        <v>26517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3.44</v>
      </c>
      <c r="I26504" s="24">
        <v>13.574399999999999</v>
      </c>
      <c r="J26504" s="24">
        <v>13.642271999999997</v>
      </c>
      <c r="K26504" s="24">
        <v>13.874190623999995</v>
      </c>
      <c r="L26504" s="24">
        <v>14.401409867711996</v>
      </c>
      <c r="M26504" s="24">
        <v>14.819050753875642</v>
      </c>
      <c r="N26504" s="24">
        <v>15.189527022722531</v>
      </c>
      <c r="O26504" s="20">
        <v>3.63</v>
      </c>
      <c r="P26504" s="20">
        <v>346.2774656227225</v>
      </c>
      <c r="Q26504" s="20">
        <v>20.153348499242451</v>
      </c>
      <c r="R26504" s="23">
        <v>366.43</v>
      </c>
    </row>
    <row r="26505" spans="2:18" x14ac:dyDescent="0.25">
      <c r="B26505" s="22" t="s">
        <v>26518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3.44</v>
      </c>
      <c r="I26505" s="24">
        <v>13.574399999999999</v>
      </c>
      <c r="J26505" s="24">
        <v>13.642271999999997</v>
      </c>
      <c r="K26505" s="24">
        <v>13.874190623999995</v>
      </c>
      <c r="L26505" s="24">
        <v>14.401409867711996</v>
      </c>
      <c r="M26505" s="24">
        <v>14.819050753875642</v>
      </c>
      <c r="N26505" s="24">
        <v>15.189527022722531</v>
      </c>
      <c r="O26505" s="20">
        <v>3.63</v>
      </c>
      <c r="P26505" s="20">
        <v>346.2774656227225</v>
      </c>
      <c r="Q26505" s="20">
        <v>20.153348499242451</v>
      </c>
      <c r="R26505" s="23">
        <v>366.43</v>
      </c>
    </row>
    <row r="26506" spans="2:18" x14ac:dyDescent="0.25">
      <c r="B26506" s="22" t="s">
        <v>26519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3.44</v>
      </c>
      <c r="I26506" s="24">
        <v>13.574399999999999</v>
      </c>
      <c r="J26506" s="24">
        <v>13.642271999999997</v>
      </c>
      <c r="K26506" s="24">
        <v>13.874190623999995</v>
      </c>
      <c r="L26506" s="24">
        <v>14.401409867711996</v>
      </c>
      <c r="M26506" s="24">
        <v>14.819050753875642</v>
      </c>
      <c r="N26506" s="24">
        <v>15.189527022722531</v>
      </c>
      <c r="O26506" s="20">
        <v>3.63</v>
      </c>
      <c r="P26506" s="20">
        <v>346.2774656227225</v>
      </c>
      <c r="Q26506" s="20">
        <v>20.153348499242451</v>
      </c>
      <c r="R26506" s="23">
        <v>366.43</v>
      </c>
    </row>
    <row r="26507" spans="2:18" x14ac:dyDescent="0.25">
      <c r="B26507" s="22" t="s">
        <v>26520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3.44</v>
      </c>
      <c r="I26507" s="24">
        <v>13.574399999999999</v>
      </c>
      <c r="J26507" s="24">
        <v>13.642271999999997</v>
      </c>
      <c r="K26507" s="24">
        <v>13.874190623999995</v>
      </c>
      <c r="L26507" s="24">
        <v>14.401409867711996</v>
      </c>
      <c r="M26507" s="24">
        <v>14.819050753875642</v>
      </c>
      <c r="N26507" s="24">
        <v>15.189527022722531</v>
      </c>
      <c r="O26507" s="20">
        <v>3.63</v>
      </c>
      <c r="P26507" s="20">
        <v>346.2774656227225</v>
      </c>
      <c r="Q26507" s="20">
        <v>20.153348499242451</v>
      </c>
      <c r="R26507" s="23">
        <v>366.43</v>
      </c>
    </row>
    <row r="26508" spans="2:18" x14ac:dyDescent="0.25">
      <c r="B26508" s="22" t="s">
        <v>26521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3.44</v>
      </c>
      <c r="I26508" s="24">
        <v>13.574399999999999</v>
      </c>
      <c r="J26508" s="24">
        <v>13.642271999999997</v>
      </c>
      <c r="K26508" s="24">
        <v>13.874190623999995</v>
      </c>
      <c r="L26508" s="24">
        <v>14.401409867711996</v>
      </c>
      <c r="M26508" s="24">
        <v>14.819050753875642</v>
      </c>
      <c r="N26508" s="24">
        <v>15.189527022722531</v>
      </c>
      <c r="O26508" s="20">
        <v>3.63</v>
      </c>
      <c r="P26508" s="20">
        <v>346.2774656227225</v>
      </c>
      <c r="Q26508" s="20">
        <v>20.153348499242451</v>
      </c>
      <c r="R26508" s="23">
        <v>366.43</v>
      </c>
    </row>
    <row r="26509" spans="2:18" x14ac:dyDescent="0.25">
      <c r="B26509" s="22" t="s">
        <v>26522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3.44</v>
      </c>
      <c r="I26509" s="24">
        <v>13.574399999999999</v>
      </c>
      <c r="J26509" s="24">
        <v>13.642271999999997</v>
      </c>
      <c r="K26509" s="24">
        <v>13.874190623999995</v>
      </c>
      <c r="L26509" s="24">
        <v>14.401409867711996</v>
      </c>
      <c r="M26509" s="24">
        <v>14.819050753875642</v>
      </c>
      <c r="N26509" s="24">
        <v>15.189527022722531</v>
      </c>
      <c r="O26509" s="20">
        <v>3.63</v>
      </c>
      <c r="P26509" s="20">
        <v>346.2774656227225</v>
      </c>
      <c r="Q26509" s="20">
        <v>20.153348499242451</v>
      </c>
      <c r="R26509" s="23">
        <v>366.43</v>
      </c>
    </row>
    <row r="26510" spans="2:18" x14ac:dyDescent="0.25">
      <c r="B26510" s="22" t="s">
        <v>26523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3.44</v>
      </c>
      <c r="I26510" s="24">
        <v>13.574399999999999</v>
      </c>
      <c r="J26510" s="24">
        <v>13.642271999999997</v>
      </c>
      <c r="K26510" s="24">
        <v>13.874190623999995</v>
      </c>
      <c r="L26510" s="24">
        <v>14.401409867711996</v>
      </c>
      <c r="M26510" s="24">
        <v>14.819050753875642</v>
      </c>
      <c r="N26510" s="24">
        <v>15.189527022722531</v>
      </c>
      <c r="O26510" s="20">
        <v>3.63</v>
      </c>
      <c r="P26510" s="20">
        <v>346.2774656227225</v>
      </c>
      <c r="Q26510" s="20">
        <v>20.153348499242451</v>
      </c>
      <c r="R26510" s="23">
        <v>366.43</v>
      </c>
    </row>
    <row r="26511" spans="2:18" x14ac:dyDescent="0.25">
      <c r="B26511" s="22" t="s">
        <v>26524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3.44</v>
      </c>
      <c r="I26511" s="24">
        <v>13.574399999999999</v>
      </c>
      <c r="J26511" s="24">
        <v>13.642271999999997</v>
      </c>
      <c r="K26511" s="24">
        <v>13.874190623999995</v>
      </c>
      <c r="L26511" s="24">
        <v>14.401409867711996</v>
      </c>
      <c r="M26511" s="24">
        <v>14.819050753875642</v>
      </c>
      <c r="N26511" s="24">
        <v>15.189527022722531</v>
      </c>
      <c r="O26511" s="20">
        <v>3.63</v>
      </c>
      <c r="P26511" s="20">
        <v>346.2774656227225</v>
      </c>
      <c r="Q26511" s="20">
        <v>20.153348499242451</v>
      </c>
      <c r="R26511" s="23">
        <v>366.43</v>
      </c>
    </row>
    <row r="26512" spans="2:18" x14ac:dyDescent="0.25">
      <c r="B26512" s="22" t="s">
        <v>26525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3.44</v>
      </c>
      <c r="I26512" s="24">
        <v>13.574399999999999</v>
      </c>
      <c r="J26512" s="24">
        <v>13.642271999999997</v>
      </c>
      <c r="K26512" s="24">
        <v>13.874190623999995</v>
      </c>
      <c r="L26512" s="24">
        <v>14.401409867711996</v>
      </c>
      <c r="M26512" s="24">
        <v>14.819050753875642</v>
      </c>
      <c r="N26512" s="24">
        <v>15.189527022722531</v>
      </c>
      <c r="O26512" s="20">
        <v>3.63</v>
      </c>
      <c r="P26512" s="20">
        <v>346.2774656227225</v>
      </c>
      <c r="Q26512" s="20">
        <v>20.153348499242451</v>
      </c>
      <c r="R26512" s="23">
        <v>366.43</v>
      </c>
    </row>
    <row r="26513" spans="2:18" x14ac:dyDescent="0.25">
      <c r="B26513" s="22" t="s">
        <v>26526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3.44</v>
      </c>
      <c r="I26513" s="24">
        <v>13.574399999999999</v>
      </c>
      <c r="J26513" s="24">
        <v>13.642271999999997</v>
      </c>
      <c r="K26513" s="24">
        <v>13.874190623999995</v>
      </c>
      <c r="L26513" s="24">
        <v>14.401409867711996</v>
      </c>
      <c r="M26513" s="24">
        <v>14.819050753875642</v>
      </c>
      <c r="N26513" s="24">
        <v>15.189527022722531</v>
      </c>
      <c r="O26513" s="20">
        <v>3.63</v>
      </c>
      <c r="P26513" s="20">
        <v>346.2774656227225</v>
      </c>
      <c r="Q26513" s="20">
        <v>20.153348499242451</v>
      </c>
      <c r="R26513" s="23">
        <v>366.43</v>
      </c>
    </row>
    <row r="26514" spans="2:18" x14ac:dyDescent="0.25">
      <c r="B26514" s="22" t="s">
        <v>26527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3.44</v>
      </c>
      <c r="I26514" s="24">
        <v>13.574399999999999</v>
      </c>
      <c r="J26514" s="24">
        <v>13.642271999999997</v>
      </c>
      <c r="K26514" s="24">
        <v>13.874190623999995</v>
      </c>
      <c r="L26514" s="24">
        <v>14.401409867711996</v>
      </c>
      <c r="M26514" s="24">
        <v>14.819050753875642</v>
      </c>
      <c r="N26514" s="24">
        <v>15.189527022722531</v>
      </c>
      <c r="O26514" s="20">
        <v>3.63</v>
      </c>
      <c r="P26514" s="20">
        <v>346.2774656227225</v>
      </c>
      <c r="Q26514" s="20">
        <v>20.153348499242451</v>
      </c>
      <c r="R26514" s="23">
        <v>366.43</v>
      </c>
    </row>
    <row r="26515" spans="2:18" x14ac:dyDescent="0.25">
      <c r="B26515" s="22" t="s">
        <v>26528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3.44</v>
      </c>
      <c r="I26515" s="24">
        <v>13.574399999999999</v>
      </c>
      <c r="J26515" s="24">
        <v>13.642271999999997</v>
      </c>
      <c r="K26515" s="24">
        <v>13.874190623999995</v>
      </c>
      <c r="L26515" s="24">
        <v>14.401409867711996</v>
      </c>
      <c r="M26515" s="24">
        <v>14.819050753875642</v>
      </c>
      <c r="N26515" s="24">
        <v>15.189527022722531</v>
      </c>
      <c r="O26515" s="20">
        <v>3.63</v>
      </c>
      <c r="P26515" s="20">
        <v>346.2774656227225</v>
      </c>
      <c r="Q26515" s="20">
        <v>20.153348499242451</v>
      </c>
      <c r="R26515" s="23">
        <v>366.43</v>
      </c>
    </row>
    <row r="26516" spans="2:18" x14ac:dyDescent="0.25">
      <c r="B26516" s="22" t="s">
        <v>26529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3.44</v>
      </c>
      <c r="I26516" s="24">
        <v>13.574399999999999</v>
      </c>
      <c r="J26516" s="24">
        <v>13.642271999999997</v>
      </c>
      <c r="K26516" s="24">
        <v>13.874190623999995</v>
      </c>
      <c r="L26516" s="24">
        <v>14.401409867711996</v>
      </c>
      <c r="M26516" s="24">
        <v>14.819050753875642</v>
      </c>
      <c r="N26516" s="24">
        <v>15.189527022722531</v>
      </c>
      <c r="O26516" s="20">
        <v>3.63</v>
      </c>
      <c r="P26516" s="20">
        <v>346.2774656227225</v>
      </c>
      <c r="Q26516" s="20">
        <v>20.153348499242451</v>
      </c>
      <c r="R26516" s="23">
        <v>366.43</v>
      </c>
    </row>
    <row r="26517" spans="2:18" x14ac:dyDescent="0.25">
      <c r="B26517" s="22" t="s">
        <v>26530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3.44</v>
      </c>
      <c r="I26517" s="24">
        <v>13.574399999999999</v>
      </c>
      <c r="J26517" s="24">
        <v>13.642271999999997</v>
      </c>
      <c r="K26517" s="24">
        <v>13.874190623999995</v>
      </c>
      <c r="L26517" s="24">
        <v>14.401409867711996</v>
      </c>
      <c r="M26517" s="24">
        <v>14.819050753875642</v>
      </c>
      <c r="N26517" s="24">
        <v>15.189527022722531</v>
      </c>
      <c r="O26517" s="20">
        <v>3.63</v>
      </c>
      <c r="P26517" s="20">
        <v>346.2774656227225</v>
      </c>
      <c r="Q26517" s="20">
        <v>20.153348499242451</v>
      </c>
      <c r="R26517" s="23">
        <v>366.43</v>
      </c>
    </row>
    <row r="26518" spans="2:18" x14ac:dyDescent="0.25">
      <c r="B26518" s="22" t="s">
        <v>26531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3.44</v>
      </c>
      <c r="I26518" s="24">
        <v>13.574399999999999</v>
      </c>
      <c r="J26518" s="24">
        <v>13.642271999999997</v>
      </c>
      <c r="K26518" s="24">
        <v>13.874190623999995</v>
      </c>
      <c r="L26518" s="24">
        <v>14.401409867711996</v>
      </c>
      <c r="M26518" s="24">
        <v>14.819050753875642</v>
      </c>
      <c r="N26518" s="24">
        <v>15.189527022722531</v>
      </c>
      <c r="O26518" s="20">
        <v>3.63</v>
      </c>
      <c r="P26518" s="20">
        <v>346.2774656227225</v>
      </c>
      <c r="Q26518" s="20">
        <v>20.153348499242451</v>
      </c>
      <c r="R26518" s="23">
        <v>366.43</v>
      </c>
    </row>
    <row r="26519" spans="2:18" x14ac:dyDescent="0.25">
      <c r="B26519" s="22" t="s">
        <v>26532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3.44</v>
      </c>
      <c r="I26519" s="24">
        <v>13.574399999999999</v>
      </c>
      <c r="J26519" s="24">
        <v>13.642271999999997</v>
      </c>
      <c r="K26519" s="24">
        <v>13.874190623999995</v>
      </c>
      <c r="L26519" s="24">
        <v>14.401409867711996</v>
      </c>
      <c r="M26519" s="24">
        <v>14.819050753875642</v>
      </c>
      <c r="N26519" s="24">
        <v>15.189527022722531</v>
      </c>
      <c r="O26519" s="20">
        <v>3.63</v>
      </c>
      <c r="P26519" s="20">
        <v>346.2774656227225</v>
      </c>
      <c r="Q26519" s="20">
        <v>20.153348499242451</v>
      </c>
      <c r="R26519" s="23">
        <v>366.43</v>
      </c>
    </row>
    <row r="26520" spans="2:18" x14ac:dyDescent="0.25">
      <c r="B26520" s="22" t="s">
        <v>26533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3.44</v>
      </c>
      <c r="I26520" s="24">
        <v>13.574399999999999</v>
      </c>
      <c r="J26520" s="24">
        <v>13.642271999999997</v>
      </c>
      <c r="K26520" s="24">
        <v>13.874190623999995</v>
      </c>
      <c r="L26520" s="24">
        <v>14.401409867711996</v>
      </c>
      <c r="M26520" s="24">
        <v>14.819050753875642</v>
      </c>
      <c r="N26520" s="24">
        <v>15.189527022722531</v>
      </c>
      <c r="O26520" s="20">
        <v>3.63</v>
      </c>
      <c r="P26520" s="20">
        <v>346.2774656227225</v>
      </c>
      <c r="Q26520" s="20">
        <v>20.153348499242451</v>
      </c>
      <c r="R26520" s="23">
        <v>366.43</v>
      </c>
    </row>
    <row r="26521" spans="2:18" x14ac:dyDescent="0.25">
      <c r="B26521" s="22" t="s">
        <v>26534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3.44</v>
      </c>
      <c r="I26521" s="24">
        <v>13.574399999999999</v>
      </c>
      <c r="J26521" s="24">
        <v>13.642271999999997</v>
      </c>
      <c r="K26521" s="24">
        <v>13.874190623999995</v>
      </c>
      <c r="L26521" s="24">
        <v>14.401409867711996</v>
      </c>
      <c r="M26521" s="24">
        <v>14.819050753875642</v>
      </c>
      <c r="N26521" s="24">
        <v>15.189527022722531</v>
      </c>
      <c r="O26521" s="20">
        <v>3.63</v>
      </c>
      <c r="P26521" s="20">
        <v>346.2774656227225</v>
      </c>
      <c r="Q26521" s="20">
        <v>20.153348499242451</v>
      </c>
      <c r="R26521" s="23">
        <v>366.43</v>
      </c>
    </row>
    <row r="26522" spans="2:18" x14ac:dyDescent="0.25">
      <c r="B26522" s="22" t="s">
        <v>26535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3.44</v>
      </c>
      <c r="I26522" s="24">
        <v>13.574399999999999</v>
      </c>
      <c r="J26522" s="24">
        <v>13.642271999999997</v>
      </c>
      <c r="K26522" s="24">
        <v>13.874190623999995</v>
      </c>
      <c r="L26522" s="24">
        <v>14.401409867711996</v>
      </c>
      <c r="M26522" s="24">
        <v>14.819050753875642</v>
      </c>
      <c r="N26522" s="24">
        <v>15.189527022722531</v>
      </c>
      <c r="O26522" s="20">
        <v>3.63</v>
      </c>
      <c r="P26522" s="20">
        <v>346.2774656227225</v>
      </c>
      <c r="Q26522" s="20">
        <v>20.153348499242451</v>
      </c>
      <c r="R26522" s="23">
        <v>366.43</v>
      </c>
    </row>
    <row r="26523" spans="2:18" x14ac:dyDescent="0.25">
      <c r="B26523" s="22" t="s">
        <v>26536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3.44</v>
      </c>
      <c r="I26523" s="24">
        <v>13.574399999999999</v>
      </c>
      <c r="J26523" s="24">
        <v>13.642271999999997</v>
      </c>
      <c r="K26523" s="24">
        <v>13.874190623999995</v>
      </c>
      <c r="L26523" s="24">
        <v>14.401409867711996</v>
      </c>
      <c r="M26523" s="24">
        <v>14.819050753875642</v>
      </c>
      <c r="N26523" s="24">
        <v>15.189527022722531</v>
      </c>
      <c r="O26523" s="20">
        <v>3.63</v>
      </c>
      <c r="P26523" s="20">
        <v>346.2774656227225</v>
      </c>
      <c r="Q26523" s="20">
        <v>20.153348499242451</v>
      </c>
      <c r="R26523" s="23">
        <v>366.43</v>
      </c>
    </row>
    <row r="26524" spans="2:18" x14ac:dyDescent="0.25">
      <c r="B26524" s="22" t="s">
        <v>26537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3.44</v>
      </c>
      <c r="I26524" s="24">
        <v>13.574399999999999</v>
      </c>
      <c r="J26524" s="24">
        <v>13.642271999999997</v>
      </c>
      <c r="K26524" s="24">
        <v>13.874190623999995</v>
      </c>
      <c r="L26524" s="24">
        <v>14.401409867711996</v>
      </c>
      <c r="M26524" s="24">
        <v>14.819050753875642</v>
      </c>
      <c r="N26524" s="24">
        <v>15.189527022722531</v>
      </c>
      <c r="O26524" s="20">
        <v>3.63</v>
      </c>
      <c r="P26524" s="20">
        <v>346.2774656227225</v>
      </c>
      <c r="Q26524" s="20">
        <v>20.153348499242451</v>
      </c>
      <c r="R26524" s="23">
        <v>366.43</v>
      </c>
    </row>
    <row r="26525" spans="2:18" x14ac:dyDescent="0.25">
      <c r="B26525" s="22" t="s">
        <v>26538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3.44</v>
      </c>
      <c r="I26525" s="24">
        <v>13.574399999999999</v>
      </c>
      <c r="J26525" s="24">
        <v>13.642271999999997</v>
      </c>
      <c r="K26525" s="24">
        <v>13.874190623999995</v>
      </c>
      <c r="L26525" s="24">
        <v>14.401409867711996</v>
      </c>
      <c r="M26525" s="24">
        <v>14.819050753875642</v>
      </c>
      <c r="N26525" s="24">
        <v>15.189527022722531</v>
      </c>
      <c r="O26525" s="20">
        <v>3.63</v>
      </c>
      <c r="P26525" s="20">
        <v>346.2774656227225</v>
      </c>
      <c r="Q26525" s="20">
        <v>20.153348499242451</v>
      </c>
      <c r="R26525" s="23">
        <v>366.43</v>
      </c>
    </row>
    <row r="26526" spans="2:18" x14ac:dyDescent="0.25">
      <c r="B26526" s="22" t="s">
        <v>26539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3.44</v>
      </c>
      <c r="I26526" s="24">
        <v>13.574399999999999</v>
      </c>
      <c r="J26526" s="24">
        <v>13.642271999999997</v>
      </c>
      <c r="K26526" s="24">
        <v>13.874190623999995</v>
      </c>
      <c r="L26526" s="24">
        <v>14.401409867711996</v>
      </c>
      <c r="M26526" s="24">
        <v>14.819050753875642</v>
      </c>
      <c r="N26526" s="24">
        <v>15.189527022722531</v>
      </c>
      <c r="O26526" s="20">
        <v>3.63</v>
      </c>
      <c r="P26526" s="20">
        <v>346.2774656227225</v>
      </c>
      <c r="Q26526" s="20">
        <v>20.153348499242451</v>
      </c>
      <c r="R26526" s="23">
        <v>366.43</v>
      </c>
    </row>
    <row r="26527" spans="2:18" x14ac:dyDescent="0.25">
      <c r="B26527" s="22" t="s">
        <v>26540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3.44</v>
      </c>
      <c r="I26527" s="24">
        <v>13.574399999999999</v>
      </c>
      <c r="J26527" s="24">
        <v>13.642271999999997</v>
      </c>
      <c r="K26527" s="24">
        <v>13.874190623999995</v>
      </c>
      <c r="L26527" s="24">
        <v>14.401409867711996</v>
      </c>
      <c r="M26527" s="24">
        <v>14.819050753875642</v>
      </c>
      <c r="N26527" s="24">
        <v>15.189527022722531</v>
      </c>
      <c r="O26527" s="20">
        <v>3.63</v>
      </c>
      <c r="P26527" s="20">
        <v>346.2774656227225</v>
      </c>
      <c r="Q26527" s="20">
        <v>20.153348499242451</v>
      </c>
      <c r="R26527" s="23">
        <v>366.43</v>
      </c>
    </row>
    <row r="26528" spans="2:18" x14ac:dyDescent="0.25">
      <c r="B26528" s="22" t="s">
        <v>26541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3.44</v>
      </c>
      <c r="I26528" s="24">
        <v>13.574399999999999</v>
      </c>
      <c r="J26528" s="24">
        <v>13.642271999999997</v>
      </c>
      <c r="K26528" s="24">
        <v>13.874190623999995</v>
      </c>
      <c r="L26528" s="24">
        <v>14.401409867711996</v>
      </c>
      <c r="M26528" s="24">
        <v>14.819050753875642</v>
      </c>
      <c r="N26528" s="24">
        <v>15.189527022722531</v>
      </c>
      <c r="O26528" s="20">
        <v>3.63</v>
      </c>
      <c r="P26528" s="20">
        <v>346.2774656227225</v>
      </c>
      <c r="Q26528" s="20">
        <v>20.153348499242451</v>
      </c>
      <c r="R26528" s="23">
        <v>366.43</v>
      </c>
    </row>
    <row r="26529" spans="2:18" x14ac:dyDescent="0.25">
      <c r="B26529" s="22" t="s">
        <v>26542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3.44</v>
      </c>
      <c r="I26529" s="24">
        <v>13.574399999999999</v>
      </c>
      <c r="J26529" s="24">
        <v>13.642271999999997</v>
      </c>
      <c r="K26529" s="24">
        <v>13.874190623999995</v>
      </c>
      <c r="L26529" s="24">
        <v>14.401409867711996</v>
      </c>
      <c r="M26529" s="24">
        <v>14.819050753875642</v>
      </c>
      <c r="N26529" s="24">
        <v>15.189527022722531</v>
      </c>
      <c r="O26529" s="20">
        <v>3.63</v>
      </c>
      <c r="P26529" s="20">
        <v>346.2774656227225</v>
      </c>
      <c r="Q26529" s="20">
        <v>20.153348499242451</v>
      </c>
      <c r="R26529" s="23">
        <v>366.43</v>
      </c>
    </row>
    <row r="26530" spans="2:18" x14ac:dyDescent="0.25">
      <c r="B26530" s="22" t="s">
        <v>26543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3.44</v>
      </c>
      <c r="I26530" s="24">
        <v>13.574399999999999</v>
      </c>
      <c r="J26530" s="24">
        <v>13.642271999999997</v>
      </c>
      <c r="K26530" s="24">
        <v>13.874190623999995</v>
      </c>
      <c r="L26530" s="24">
        <v>14.401409867711996</v>
      </c>
      <c r="M26530" s="24">
        <v>14.819050753875642</v>
      </c>
      <c r="N26530" s="24">
        <v>15.189527022722531</v>
      </c>
      <c r="O26530" s="20">
        <v>3.63</v>
      </c>
      <c r="P26530" s="20">
        <v>346.2774656227225</v>
      </c>
      <c r="Q26530" s="20">
        <v>20.153348499242451</v>
      </c>
      <c r="R26530" s="23">
        <v>366.43</v>
      </c>
    </row>
    <row r="26531" spans="2:18" x14ac:dyDescent="0.25">
      <c r="B26531" s="22" t="s">
        <v>26544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3.44</v>
      </c>
      <c r="I26531" s="24">
        <v>13.574399999999999</v>
      </c>
      <c r="J26531" s="24">
        <v>13.642271999999997</v>
      </c>
      <c r="K26531" s="24">
        <v>13.874190623999995</v>
      </c>
      <c r="L26531" s="24">
        <v>14.401409867711996</v>
      </c>
      <c r="M26531" s="24">
        <v>14.819050753875642</v>
      </c>
      <c r="N26531" s="24">
        <v>15.189527022722531</v>
      </c>
      <c r="O26531" s="20">
        <v>3.63</v>
      </c>
      <c r="P26531" s="20">
        <v>346.2774656227225</v>
      </c>
      <c r="Q26531" s="20">
        <v>20.153348499242451</v>
      </c>
      <c r="R26531" s="23">
        <v>366.43</v>
      </c>
    </row>
    <row r="26532" spans="2:18" x14ac:dyDescent="0.25">
      <c r="B26532" s="22" t="s">
        <v>26545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3.44</v>
      </c>
      <c r="I26532" s="24">
        <v>13.574399999999999</v>
      </c>
      <c r="J26532" s="24">
        <v>13.642271999999997</v>
      </c>
      <c r="K26532" s="24">
        <v>13.874190623999995</v>
      </c>
      <c r="L26532" s="24">
        <v>14.401409867711996</v>
      </c>
      <c r="M26532" s="24">
        <v>14.819050753875642</v>
      </c>
      <c r="N26532" s="24">
        <v>15.189527022722531</v>
      </c>
      <c r="O26532" s="20">
        <v>3.63</v>
      </c>
      <c r="P26532" s="20">
        <v>346.2774656227225</v>
      </c>
      <c r="Q26532" s="20">
        <v>20.153348499242451</v>
      </c>
      <c r="R26532" s="23">
        <v>366.43</v>
      </c>
    </row>
    <row r="26533" spans="2:18" x14ac:dyDescent="0.25">
      <c r="B26533" s="22" t="s">
        <v>26546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3.44</v>
      </c>
      <c r="I26533" s="24">
        <v>13.574399999999999</v>
      </c>
      <c r="J26533" s="24">
        <v>13.642271999999997</v>
      </c>
      <c r="K26533" s="24">
        <v>13.874190623999995</v>
      </c>
      <c r="L26533" s="24">
        <v>14.401409867711996</v>
      </c>
      <c r="M26533" s="24">
        <v>14.819050753875642</v>
      </c>
      <c r="N26533" s="24">
        <v>15.189527022722531</v>
      </c>
      <c r="O26533" s="20">
        <v>3.63</v>
      </c>
      <c r="P26533" s="20">
        <v>346.2774656227225</v>
      </c>
      <c r="Q26533" s="20">
        <v>20.153348499242451</v>
      </c>
      <c r="R26533" s="23">
        <v>366.43</v>
      </c>
    </row>
    <row r="26534" spans="2:18" x14ac:dyDescent="0.25">
      <c r="B26534" s="22" t="s">
        <v>26547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3.44</v>
      </c>
      <c r="I26534" s="24">
        <v>13.574399999999999</v>
      </c>
      <c r="J26534" s="24">
        <v>13.642271999999997</v>
      </c>
      <c r="K26534" s="24">
        <v>13.874190623999995</v>
      </c>
      <c r="L26534" s="24">
        <v>14.401409867711996</v>
      </c>
      <c r="M26534" s="24">
        <v>14.819050753875642</v>
      </c>
      <c r="N26534" s="24">
        <v>15.189527022722531</v>
      </c>
      <c r="O26534" s="20">
        <v>3.63</v>
      </c>
      <c r="P26534" s="20">
        <v>346.2774656227225</v>
      </c>
      <c r="Q26534" s="20">
        <v>20.153348499242451</v>
      </c>
      <c r="R26534" s="23">
        <v>366.43</v>
      </c>
    </row>
    <row r="26535" spans="2:18" x14ac:dyDescent="0.25">
      <c r="B26535" s="22" t="s">
        <v>26548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3.44</v>
      </c>
      <c r="I26535" s="24">
        <v>13.574399999999999</v>
      </c>
      <c r="J26535" s="24">
        <v>13.642271999999997</v>
      </c>
      <c r="K26535" s="24">
        <v>13.874190623999995</v>
      </c>
      <c r="L26535" s="24">
        <v>14.401409867711996</v>
      </c>
      <c r="M26535" s="24">
        <v>14.819050753875642</v>
      </c>
      <c r="N26535" s="24">
        <v>15.189527022722531</v>
      </c>
      <c r="O26535" s="20">
        <v>3.63</v>
      </c>
      <c r="P26535" s="20">
        <v>346.2774656227225</v>
      </c>
      <c r="Q26535" s="20">
        <v>20.153348499242451</v>
      </c>
      <c r="R26535" s="23">
        <v>366.43</v>
      </c>
    </row>
    <row r="26536" spans="2:18" x14ac:dyDescent="0.25">
      <c r="B26536" s="22" t="s">
        <v>26549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3.44</v>
      </c>
      <c r="I26536" s="24">
        <v>13.574399999999999</v>
      </c>
      <c r="J26536" s="24">
        <v>13.642271999999997</v>
      </c>
      <c r="K26536" s="24">
        <v>13.874190623999995</v>
      </c>
      <c r="L26536" s="24">
        <v>14.401409867711996</v>
      </c>
      <c r="M26536" s="24">
        <v>14.819050753875642</v>
      </c>
      <c r="N26536" s="24">
        <v>15.189527022722531</v>
      </c>
      <c r="O26536" s="20">
        <v>3.63</v>
      </c>
      <c r="P26536" s="20">
        <v>346.2774656227225</v>
      </c>
      <c r="Q26536" s="20">
        <v>20.153348499242451</v>
      </c>
      <c r="R26536" s="23">
        <v>366.43</v>
      </c>
    </row>
    <row r="26537" spans="2:18" x14ac:dyDescent="0.25">
      <c r="B26537" s="22" t="s">
        <v>26550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3.44</v>
      </c>
      <c r="I26537" s="24">
        <v>13.574399999999999</v>
      </c>
      <c r="J26537" s="24">
        <v>13.642271999999997</v>
      </c>
      <c r="K26537" s="24">
        <v>13.874190623999995</v>
      </c>
      <c r="L26537" s="24">
        <v>14.401409867711996</v>
      </c>
      <c r="M26537" s="24">
        <v>14.819050753875642</v>
      </c>
      <c r="N26537" s="24">
        <v>15.189527022722531</v>
      </c>
      <c r="O26537" s="20">
        <v>3.63</v>
      </c>
      <c r="P26537" s="20">
        <v>346.2774656227225</v>
      </c>
      <c r="Q26537" s="20">
        <v>20.153348499242451</v>
      </c>
      <c r="R26537" s="23">
        <v>366.43</v>
      </c>
    </row>
    <row r="26538" spans="2:18" x14ac:dyDescent="0.25">
      <c r="B26538" s="22" t="s">
        <v>26551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3.44</v>
      </c>
      <c r="I26538" s="24">
        <v>13.574399999999999</v>
      </c>
      <c r="J26538" s="24">
        <v>13.642271999999997</v>
      </c>
      <c r="K26538" s="24">
        <v>13.874190623999995</v>
      </c>
      <c r="L26538" s="24">
        <v>14.401409867711996</v>
      </c>
      <c r="M26538" s="24">
        <v>14.819050753875642</v>
      </c>
      <c r="N26538" s="24">
        <v>15.189527022722531</v>
      </c>
      <c r="O26538" s="20">
        <v>3.63</v>
      </c>
      <c r="P26538" s="20">
        <v>346.2774656227225</v>
      </c>
      <c r="Q26538" s="20">
        <v>20.153348499242451</v>
      </c>
      <c r="R26538" s="23">
        <v>366.43</v>
      </c>
    </row>
    <row r="26539" spans="2:18" x14ac:dyDescent="0.25">
      <c r="B26539" s="22" t="s">
        <v>26552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3.44</v>
      </c>
      <c r="I26539" s="24">
        <v>13.574399999999999</v>
      </c>
      <c r="J26539" s="24">
        <v>13.642271999999997</v>
      </c>
      <c r="K26539" s="24">
        <v>13.874190623999995</v>
      </c>
      <c r="L26539" s="24">
        <v>14.401409867711996</v>
      </c>
      <c r="M26539" s="24">
        <v>14.819050753875642</v>
      </c>
      <c r="N26539" s="24">
        <v>15.189527022722531</v>
      </c>
      <c r="O26539" s="20">
        <v>3.63</v>
      </c>
      <c r="P26539" s="20">
        <v>346.2774656227225</v>
      </c>
      <c r="Q26539" s="20">
        <v>20.153348499242451</v>
      </c>
      <c r="R26539" s="23">
        <v>366.43</v>
      </c>
    </row>
    <row r="26540" spans="2:18" x14ac:dyDescent="0.25">
      <c r="B26540" s="22" t="s">
        <v>26553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3.44</v>
      </c>
      <c r="I26540" s="24">
        <v>13.574399999999999</v>
      </c>
      <c r="J26540" s="24">
        <v>13.642271999999997</v>
      </c>
      <c r="K26540" s="24">
        <v>13.874190623999995</v>
      </c>
      <c r="L26540" s="24">
        <v>14.401409867711996</v>
      </c>
      <c r="M26540" s="24">
        <v>14.819050753875642</v>
      </c>
      <c r="N26540" s="24">
        <v>15.189527022722531</v>
      </c>
      <c r="O26540" s="20">
        <v>3.63</v>
      </c>
      <c r="P26540" s="20">
        <v>346.2774656227225</v>
      </c>
      <c r="Q26540" s="20">
        <v>20.153348499242451</v>
      </c>
      <c r="R26540" s="23">
        <v>366.43</v>
      </c>
    </row>
    <row r="26541" spans="2:18" x14ac:dyDescent="0.25">
      <c r="B26541" s="22" t="s">
        <v>26554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3.44</v>
      </c>
      <c r="I26541" s="24">
        <v>13.574399999999999</v>
      </c>
      <c r="J26541" s="24">
        <v>13.642271999999997</v>
      </c>
      <c r="K26541" s="24">
        <v>13.874190623999995</v>
      </c>
      <c r="L26541" s="24">
        <v>14.401409867711996</v>
      </c>
      <c r="M26541" s="24">
        <v>14.819050753875642</v>
      </c>
      <c r="N26541" s="24">
        <v>15.189527022722531</v>
      </c>
      <c r="O26541" s="20">
        <v>3.63</v>
      </c>
      <c r="P26541" s="20">
        <v>346.2774656227225</v>
      </c>
      <c r="Q26541" s="20">
        <v>20.153348499242451</v>
      </c>
      <c r="R26541" s="23">
        <v>366.43</v>
      </c>
    </row>
    <row r="26542" spans="2:18" x14ac:dyDescent="0.25">
      <c r="B26542" s="22" t="s">
        <v>26555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3.44</v>
      </c>
      <c r="I26542" s="24">
        <v>13.574399999999999</v>
      </c>
      <c r="J26542" s="24">
        <v>13.642271999999997</v>
      </c>
      <c r="K26542" s="24">
        <v>13.874190623999995</v>
      </c>
      <c r="L26542" s="24">
        <v>14.401409867711996</v>
      </c>
      <c r="M26542" s="24">
        <v>14.819050753875642</v>
      </c>
      <c r="N26542" s="24">
        <v>15.189527022722531</v>
      </c>
      <c r="O26542" s="20">
        <v>3.63</v>
      </c>
      <c r="P26542" s="20">
        <v>346.2774656227225</v>
      </c>
      <c r="Q26542" s="20">
        <v>20.153348499242451</v>
      </c>
      <c r="R26542" s="23">
        <v>366.43</v>
      </c>
    </row>
    <row r="26543" spans="2:18" x14ac:dyDescent="0.25">
      <c r="B26543" s="22" t="s">
        <v>26556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3.44</v>
      </c>
      <c r="I26543" s="24">
        <v>13.574399999999999</v>
      </c>
      <c r="J26543" s="24">
        <v>13.642271999999997</v>
      </c>
      <c r="K26543" s="24">
        <v>13.874190623999995</v>
      </c>
      <c r="L26543" s="24">
        <v>14.401409867711996</v>
      </c>
      <c r="M26543" s="24">
        <v>14.819050753875642</v>
      </c>
      <c r="N26543" s="24">
        <v>15.189527022722531</v>
      </c>
      <c r="O26543" s="20">
        <v>3.63</v>
      </c>
      <c r="P26543" s="20">
        <v>346.2774656227225</v>
      </c>
      <c r="Q26543" s="20">
        <v>20.153348499242451</v>
      </c>
      <c r="R26543" s="23">
        <v>366.43</v>
      </c>
    </row>
    <row r="26544" spans="2:18" x14ac:dyDescent="0.25">
      <c r="B26544" s="22" t="s">
        <v>26557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3.44</v>
      </c>
      <c r="I26544" s="24">
        <v>13.574399999999999</v>
      </c>
      <c r="J26544" s="24">
        <v>13.642271999999997</v>
      </c>
      <c r="K26544" s="24">
        <v>13.874190623999995</v>
      </c>
      <c r="L26544" s="24">
        <v>14.401409867711996</v>
      </c>
      <c r="M26544" s="24">
        <v>14.819050753875642</v>
      </c>
      <c r="N26544" s="24">
        <v>15.189527022722531</v>
      </c>
      <c r="O26544" s="20">
        <v>3.63</v>
      </c>
      <c r="P26544" s="20">
        <v>346.2774656227225</v>
      </c>
      <c r="Q26544" s="20">
        <v>20.153348499242451</v>
      </c>
      <c r="R26544" s="23">
        <v>366.43</v>
      </c>
    </row>
    <row r="26545" spans="2:18" x14ac:dyDescent="0.25">
      <c r="B26545" s="22" t="s">
        <v>26558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3.44</v>
      </c>
      <c r="I26545" s="24">
        <v>13.574399999999999</v>
      </c>
      <c r="J26545" s="24">
        <v>13.642271999999997</v>
      </c>
      <c r="K26545" s="24">
        <v>13.874190623999995</v>
      </c>
      <c r="L26545" s="24">
        <v>14.401409867711996</v>
      </c>
      <c r="M26545" s="24">
        <v>14.819050753875642</v>
      </c>
      <c r="N26545" s="24">
        <v>15.189527022722531</v>
      </c>
      <c r="O26545" s="20">
        <v>3.63</v>
      </c>
      <c r="P26545" s="20">
        <v>346.2774656227225</v>
      </c>
      <c r="Q26545" s="20">
        <v>20.153348499242451</v>
      </c>
      <c r="R26545" s="23">
        <v>366.43</v>
      </c>
    </row>
    <row r="26546" spans="2:18" x14ac:dyDescent="0.25">
      <c r="B26546" s="22" t="s">
        <v>26559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3.44</v>
      </c>
      <c r="I26546" s="24">
        <v>13.574399999999999</v>
      </c>
      <c r="J26546" s="24">
        <v>13.642271999999997</v>
      </c>
      <c r="K26546" s="24">
        <v>13.874190623999995</v>
      </c>
      <c r="L26546" s="24">
        <v>14.401409867711996</v>
      </c>
      <c r="M26546" s="24">
        <v>14.819050753875642</v>
      </c>
      <c r="N26546" s="24">
        <v>15.189527022722531</v>
      </c>
      <c r="O26546" s="20">
        <v>3.63</v>
      </c>
      <c r="P26546" s="20">
        <v>346.2774656227225</v>
      </c>
      <c r="Q26546" s="20">
        <v>20.153348499242451</v>
      </c>
      <c r="R26546" s="23">
        <v>366.43</v>
      </c>
    </row>
    <row r="26547" spans="2:18" x14ac:dyDescent="0.25">
      <c r="B26547" s="22" t="s">
        <v>26560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3.44</v>
      </c>
      <c r="I26547" s="24">
        <v>13.574399999999999</v>
      </c>
      <c r="J26547" s="24">
        <v>13.642271999999997</v>
      </c>
      <c r="K26547" s="24">
        <v>13.874190623999995</v>
      </c>
      <c r="L26547" s="24">
        <v>14.401409867711996</v>
      </c>
      <c r="M26547" s="24">
        <v>14.819050753875642</v>
      </c>
      <c r="N26547" s="24">
        <v>15.189527022722531</v>
      </c>
      <c r="O26547" s="20">
        <v>3.63</v>
      </c>
      <c r="P26547" s="20">
        <v>346.2774656227225</v>
      </c>
      <c r="Q26547" s="20">
        <v>20.153348499242451</v>
      </c>
      <c r="R26547" s="23">
        <v>366.43</v>
      </c>
    </row>
    <row r="26548" spans="2:18" x14ac:dyDescent="0.25">
      <c r="B26548" s="22" t="s">
        <v>26561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3.44</v>
      </c>
      <c r="I26548" s="24">
        <v>13.574399999999999</v>
      </c>
      <c r="J26548" s="24">
        <v>13.642271999999997</v>
      </c>
      <c r="K26548" s="24">
        <v>13.874190623999995</v>
      </c>
      <c r="L26548" s="24">
        <v>14.401409867711996</v>
      </c>
      <c r="M26548" s="24">
        <v>14.819050753875642</v>
      </c>
      <c r="N26548" s="24">
        <v>15.189527022722531</v>
      </c>
      <c r="O26548" s="20">
        <v>3.63</v>
      </c>
      <c r="P26548" s="20">
        <v>346.2774656227225</v>
      </c>
      <c r="Q26548" s="20">
        <v>20.153348499242451</v>
      </c>
      <c r="R26548" s="23">
        <v>366.43</v>
      </c>
    </row>
    <row r="26549" spans="2:18" x14ac:dyDescent="0.25">
      <c r="B26549" s="22" t="s">
        <v>26562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3.44</v>
      </c>
      <c r="I26549" s="24">
        <v>13.574399999999999</v>
      </c>
      <c r="J26549" s="24">
        <v>13.642271999999997</v>
      </c>
      <c r="K26549" s="24">
        <v>13.874190623999995</v>
      </c>
      <c r="L26549" s="24">
        <v>14.401409867711996</v>
      </c>
      <c r="M26549" s="24">
        <v>14.819050753875642</v>
      </c>
      <c r="N26549" s="24">
        <v>15.189527022722531</v>
      </c>
      <c r="O26549" s="20">
        <v>3.63</v>
      </c>
      <c r="P26549" s="20">
        <v>346.2774656227225</v>
      </c>
      <c r="Q26549" s="20">
        <v>20.153348499242451</v>
      </c>
      <c r="R26549" s="23">
        <v>366.43</v>
      </c>
    </row>
    <row r="26550" spans="2:18" x14ac:dyDescent="0.25">
      <c r="B26550" s="22" t="s">
        <v>26563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3.44</v>
      </c>
      <c r="I26550" s="24">
        <v>13.574399999999999</v>
      </c>
      <c r="J26550" s="24">
        <v>13.642271999999997</v>
      </c>
      <c r="K26550" s="24">
        <v>13.874190623999995</v>
      </c>
      <c r="L26550" s="24">
        <v>14.401409867711996</v>
      </c>
      <c r="M26550" s="24">
        <v>14.819050753875642</v>
      </c>
      <c r="N26550" s="24">
        <v>15.189527022722531</v>
      </c>
      <c r="O26550" s="20">
        <v>3.63</v>
      </c>
      <c r="P26550" s="20">
        <v>346.2774656227225</v>
      </c>
      <c r="Q26550" s="20">
        <v>20.153348499242451</v>
      </c>
      <c r="R26550" s="23">
        <v>366.43</v>
      </c>
    </row>
    <row r="26551" spans="2:18" x14ac:dyDescent="0.25">
      <c r="B26551" s="22" t="s">
        <v>26564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3.44</v>
      </c>
      <c r="I26551" s="24">
        <v>13.574399999999999</v>
      </c>
      <c r="J26551" s="24">
        <v>13.642271999999997</v>
      </c>
      <c r="K26551" s="24">
        <v>13.874190623999995</v>
      </c>
      <c r="L26551" s="24">
        <v>14.401409867711996</v>
      </c>
      <c r="M26551" s="24">
        <v>14.819050753875642</v>
      </c>
      <c r="N26551" s="24">
        <v>15.189527022722531</v>
      </c>
      <c r="O26551" s="20">
        <v>3.63</v>
      </c>
      <c r="P26551" s="20">
        <v>346.2774656227225</v>
      </c>
      <c r="Q26551" s="20">
        <v>20.153348499242451</v>
      </c>
      <c r="R26551" s="23">
        <v>366.43</v>
      </c>
    </row>
    <row r="26552" spans="2:18" x14ac:dyDescent="0.25">
      <c r="B26552" s="22" t="s">
        <v>26565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3.44</v>
      </c>
      <c r="I26552" s="24">
        <v>13.574399999999999</v>
      </c>
      <c r="J26552" s="24">
        <v>13.642271999999997</v>
      </c>
      <c r="K26552" s="24">
        <v>13.874190623999995</v>
      </c>
      <c r="L26552" s="24">
        <v>14.401409867711996</v>
      </c>
      <c r="M26552" s="24">
        <v>14.819050753875642</v>
      </c>
      <c r="N26552" s="24">
        <v>15.189527022722531</v>
      </c>
      <c r="O26552" s="20">
        <v>3.63</v>
      </c>
      <c r="P26552" s="20">
        <v>346.2774656227225</v>
      </c>
      <c r="Q26552" s="20">
        <v>20.153348499242451</v>
      </c>
      <c r="R26552" s="23">
        <v>366.43</v>
      </c>
    </row>
    <row r="26553" spans="2:18" x14ac:dyDescent="0.25">
      <c r="B26553" s="22" t="s">
        <v>26566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3.44</v>
      </c>
      <c r="I26553" s="24">
        <v>13.574399999999999</v>
      </c>
      <c r="J26553" s="24">
        <v>13.642271999999997</v>
      </c>
      <c r="K26553" s="24">
        <v>13.874190623999995</v>
      </c>
      <c r="L26553" s="24">
        <v>14.401409867711996</v>
      </c>
      <c r="M26553" s="24">
        <v>14.819050753875642</v>
      </c>
      <c r="N26553" s="24">
        <v>15.189527022722531</v>
      </c>
      <c r="O26553" s="20">
        <v>3.63</v>
      </c>
      <c r="P26553" s="20">
        <v>346.2774656227225</v>
      </c>
      <c r="Q26553" s="20">
        <v>20.153348499242451</v>
      </c>
      <c r="R26553" s="23">
        <v>366.43</v>
      </c>
    </row>
    <row r="26554" spans="2:18" x14ac:dyDescent="0.25">
      <c r="B26554" s="22" t="s">
        <v>26567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3.44</v>
      </c>
      <c r="I26554" s="24">
        <v>13.574399999999999</v>
      </c>
      <c r="J26554" s="24">
        <v>13.642271999999997</v>
      </c>
      <c r="K26554" s="24">
        <v>13.874190623999995</v>
      </c>
      <c r="L26554" s="24">
        <v>14.401409867711996</v>
      </c>
      <c r="M26554" s="24">
        <v>14.819050753875642</v>
      </c>
      <c r="N26554" s="24">
        <v>15.189527022722531</v>
      </c>
      <c r="O26554" s="20">
        <v>3.63</v>
      </c>
      <c r="P26554" s="20">
        <v>346.2774656227225</v>
      </c>
      <c r="Q26554" s="20">
        <v>20.153348499242451</v>
      </c>
      <c r="R26554" s="23">
        <v>366.43</v>
      </c>
    </row>
    <row r="26555" spans="2:18" x14ac:dyDescent="0.25">
      <c r="B26555" s="22" t="s">
        <v>26568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3.44</v>
      </c>
      <c r="I26555" s="24">
        <v>13.574399999999999</v>
      </c>
      <c r="J26555" s="24">
        <v>13.642271999999997</v>
      </c>
      <c r="K26555" s="24">
        <v>13.874190623999995</v>
      </c>
      <c r="L26555" s="24">
        <v>14.401409867711996</v>
      </c>
      <c r="M26555" s="24">
        <v>14.819050753875642</v>
      </c>
      <c r="N26555" s="24">
        <v>15.189527022722531</v>
      </c>
      <c r="O26555" s="20">
        <v>3.63</v>
      </c>
      <c r="P26555" s="20">
        <v>346.2774656227225</v>
      </c>
      <c r="Q26555" s="20">
        <v>20.153348499242451</v>
      </c>
      <c r="R26555" s="23">
        <v>366.43</v>
      </c>
    </row>
    <row r="26556" spans="2:18" x14ac:dyDescent="0.25">
      <c r="B26556" s="22" t="s">
        <v>26569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3.44</v>
      </c>
      <c r="I26556" s="24">
        <v>13.574399999999999</v>
      </c>
      <c r="J26556" s="24">
        <v>13.642271999999997</v>
      </c>
      <c r="K26556" s="24">
        <v>13.874190623999995</v>
      </c>
      <c r="L26556" s="24">
        <v>14.401409867711996</v>
      </c>
      <c r="M26556" s="24">
        <v>14.819050753875642</v>
      </c>
      <c r="N26556" s="24">
        <v>15.189527022722531</v>
      </c>
      <c r="O26556" s="20">
        <v>3.63</v>
      </c>
      <c r="P26556" s="20">
        <v>346.2774656227225</v>
      </c>
      <c r="Q26556" s="20">
        <v>20.153348499242451</v>
      </c>
      <c r="R26556" s="23">
        <v>366.43</v>
      </c>
    </row>
    <row r="26557" spans="2:18" x14ac:dyDescent="0.25">
      <c r="B26557" s="22" t="s">
        <v>26570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3.44</v>
      </c>
      <c r="I26557" s="24">
        <v>13.574399999999999</v>
      </c>
      <c r="J26557" s="24">
        <v>13.642271999999997</v>
      </c>
      <c r="K26557" s="24">
        <v>13.874190623999995</v>
      </c>
      <c r="L26557" s="24">
        <v>14.401409867711996</v>
      </c>
      <c r="M26557" s="24">
        <v>14.819050753875642</v>
      </c>
      <c r="N26557" s="24">
        <v>15.189527022722531</v>
      </c>
      <c r="O26557" s="20">
        <v>3.63</v>
      </c>
      <c r="P26557" s="20">
        <v>346.2774656227225</v>
      </c>
      <c r="Q26557" s="20">
        <v>20.153348499242451</v>
      </c>
      <c r="R26557" s="23">
        <v>366.43</v>
      </c>
    </row>
    <row r="26558" spans="2:18" x14ac:dyDescent="0.25">
      <c r="B26558" s="22" t="s">
        <v>26571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3.44</v>
      </c>
      <c r="I26558" s="24">
        <v>13.574399999999999</v>
      </c>
      <c r="J26558" s="24">
        <v>13.642271999999997</v>
      </c>
      <c r="K26558" s="24">
        <v>13.874190623999995</v>
      </c>
      <c r="L26558" s="24">
        <v>14.401409867711996</v>
      </c>
      <c r="M26558" s="24">
        <v>14.819050753875642</v>
      </c>
      <c r="N26558" s="24">
        <v>15.189527022722531</v>
      </c>
      <c r="O26558" s="20">
        <v>3.63</v>
      </c>
      <c r="P26558" s="20">
        <v>346.2774656227225</v>
      </c>
      <c r="Q26558" s="20">
        <v>20.153348499242451</v>
      </c>
      <c r="R26558" s="23">
        <v>366.43</v>
      </c>
    </row>
    <row r="26559" spans="2:18" x14ac:dyDescent="0.25">
      <c r="B26559" s="22" t="s">
        <v>26572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3.44</v>
      </c>
      <c r="I26559" s="24">
        <v>13.574399999999999</v>
      </c>
      <c r="J26559" s="24">
        <v>13.642271999999997</v>
      </c>
      <c r="K26559" s="24">
        <v>13.874190623999995</v>
      </c>
      <c r="L26559" s="24">
        <v>14.401409867711996</v>
      </c>
      <c r="M26559" s="24">
        <v>14.819050753875642</v>
      </c>
      <c r="N26559" s="24">
        <v>15.189527022722531</v>
      </c>
      <c r="O26559" s="20">
        <v>3.63</v>
      </c>
      <c r="P26559" s="20">
        <v>346.2774656227225</v>
      </c>
      <c r="Q26559" s="20">
        <v>20.153348499242451</v>
      </c>
      <c r="R26559" s="23">
        <v>366.43</v>
      </c>
    </row>
    <row r="26560" spans="2:18" x14ac:dyDescent="0.25">
      <c r="B26560" s="22" t="s">
        <v>26573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3.44</v>
      </c>
      <c r="I26560" s="24">
        <v>13.574399999999999</v>
      </c>
      <c r="J26560" s="24">
        <v>13.642271999999997</v>
      </c>
      <c r="K26560" s="24">
        <v>13.874190623999995</v>
      </c>
      <c r="L26560" s="24">
        <v>14.401409867711996</v>
      </c>
      <c r="M26560" s="24">
        <v>14.819050753875642</v>
      </c>
      <c r="N26560" s="24">
        <v>15.189527022722531</v>
      </c>
      <c r="O26560" s="20">
        <v>3.63</v>
      </c>
      <c r="P26560" s="20">
        <v>346.2774656227225</v>
      </c>
      <c r="Q26560" s="20">
        <v>20.153348499242451</v>
      </c>
      <c r="R26560" s="23">
        <v>366.43</v>
      </c>
    </row>
    <row r="26561" spans="2:18" x14ac:dyDescent="0.25">
      <c r="B26561" s="22" t="s">
        <v>26574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3.44</v>
      </c>
      <c r="I26561" s="24">
        <v>13.574399999999999</v>
      </c>
      <c r="J26561" s="24">
        <v>13.642271999999997</v>
      </c>
      <c r="K26561" s="24">
        <v>13.874190623999995</v>
      </c>
      <c r="L26561" s="24">
        <v>14.401409867711996</v>
      </c>
      <c r="M26561" s="24">
        <v>14.819050753875642</v>
      </c>
      <c r="N26561" s="24">
        <v>15.189527022722531</v>
      </c>
      <c r="O26561" s="20">
        <v>3.63</v>
      </c>
      <c r="P26561" s="20">
        <v>346.2774656227225</v>
      </c>
      <c r="Q26561" s="20">
        <v>20.153348499242451</v>
      </c>
      <c r="R26561" s="23">
        <v>366.43</v>
      </c>
    </row>
    <row r="26562" spans="2:18" x14ac:dyDescent="0.25">
      <c r="B26562" s="22" t="s">
        <v>26575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3.44</v>
      </c>
      <c r="I26562" s="24">
        <v>13.574399999999999</v>
      </c>
      <c r="J26562" s="24">
        <v>13.642271999999997</v>
      </c>
      <c r="K26562" s="24">
        <v>13.874190623999995</v>
      </c>
      <c r="L26562" s="24">
        <v>14.401409867711996</v>
      </c>
      <c r="M26562" s="24">
        <v>14.819050753875642</v>
      </c>
      <c r="N26562" s="24">
        <v>15.189527022722531</v>
      </c>
      <c r="O26562" s="20">
        <v>3.63</v>
      </c>
      <c r="P26562" s="20">
        <v>346.2774656227225</v>
      </c>
      <c r="Q26562" s="20">
        <v>20.153348499242451</v>
      </c>
      <c r="R26562" s="23">
        <v>366.43</v>
      </c>
    </row>
    <row r="26563" spans="2:18" x14ac:dyDescent="0.25">
      <c r="B26563" s="22" t="s">
        <v>26576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3.44</v>
      </c>
      <c r="I26563" s="24">
        <v>13.574399999999999</v>
      </c>
      <c r="J26563" s="24">
        <v>13.642271999999997</v>
      </c>
      <c r="K26563" s="24">
        <v>13.874190623999995</v>
      </c>
      <c r="L26563" s="24">
        <v>14.401409867711996</v>
      </c>
      <c r="M26563" s="24">
        <v>14.819050753875642</v>
      </c>
      <c r="N26563" s="24">
        <v>15.189527022722531</v>
      </c>
      <c r="O26563" s="20">
        <v>3.63</v>
      </c>
      <c r="P26563" s="20">
        <v>346.2774656227225</v>
      </c>
      <c r="Q26563" s="20">
        <v>20.153348499242451</v>
      </c>
      <c r="R26563" s="23">
        <v>366.43</v>
      </c>
    </row>
    <row r="26564" spans="2:18" x14ac:dyDescent="0.25">
      <c r="B26564" s="22" t="s">
        <v>26577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3.44</v>
      </c>
      <c r="I26564" s="24">
        <v>13.574399999999999</v>
      </c>
      <c r="J26564" s="24">
        <v>13.642271999999997</v>
      </c>
      <c r="K26564" s="24">
        <v>13.874190623999995</v>
      </c>
      <c r="L26564" s="24">
        <v>14.401409867711996</v>
      </c>
      <c r="M26564" s="24">
        <v>14.819050753875642</v>
      </c>
      <c r="N26564" s="24">
        <v>15.189527022722531</v>
      </c>
      <c r="O26564" s="20">
        <v>3.63</v>
      </c>
      <c r="P26564" s="20">
        <v>346.2774656227225</v>
      </c>
      <c r="Q26564" s="20">
        <v>20.153348499242451</v>
      </c>
      <c r="R26564" s="23">
        <v>366.43</v>
      </c>
    </row>
    <row r="26565" spans="2:18" x14ac:dyDescent="0.25">
      <c r="B26565" s="22" t="s">
        <v>26578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3.44</v>
      </c>
      <c r="I26565" s="24">
        <v>13.574399999999999</v>
      </c>
      <c r="J26565" s="24">
        <v>13.642271999999997</v>
      </c>
      <c r="K26565" s="24">
        <v>13.874190623999995</v>
      </c>
      <c r="L26565" s="24">
        <v>14.401409867711996</v>
      </c>
      <c r="M26565" s="24">
        <v>14.819050753875642</v>
      </c>
      <c r="N26565" s="24">
        <v>15.189527022722531</v>
      </c>
      <c r="O26565" s="20">
        <v>3.63</v>
      </c>
      <c r="P26565" s="20">
        <v>346.2774656227225</v>
      </c>
      <c r="Q26565" s="20">
        <v>20.153348499242451</v>
      </c>
      <c r="R26565" s="23">
        <v>366.43</v>
      </c>
    </row>
    <row r="26566" spans="2:18" x14ac:dyDescent="0.25">
      <c r="B26566" s="22" t="s">
        <v>26579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3.44</v>
      </c>
      <c r="I26566" s="24">
        <v>13.574399999999999</v>
      </c>
      <c r="J26566" s="24">
        <v>13.642271999999997</v>
      </c>
      <c r="K26566" s="24">
        <v>13.874190623999995</v>
      </c>
      <c r="L26566" s="24">
        <v>14.401409867711996</v>
      </c>
      <c r="M26566" s="24">
        <v>14.819050753875642</v>
      </c>
      <c r="N26566" s="24">
        <v>15.189527022722531</v>
      </c>
      <c r="O26566" s="20">
        <v>3.63</v>
      </c>
      <c r="P26566" s="20">
        <v>346.2774656227225</v>
      </c>
      <c r="Q26566" s="20">
        <v>20.153348499242451</v>
      </c>
      <c r="R26566" s="23">
        <v>366.43</v>
      </c>
    </row>
    <row r="26567" spans="2:18" x14ac:dyDescent="0.25">
      <c r="B26567" s="22" t="s">
        <v>26580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3.44</v>
      </c>
      <c r="I26567" s="24">
        <v>13.574399999999999</v>
      </c>
      <c r="J26567" s="24">
        <v>13.642271999999997</v>
      </c>
      <c r="K26567" s="24">
        <v>13.874190623999995</v>
      </c>
      <c r="L26567" s="24">
        <v>14.401409867711996</v>
      </c>
      <c r="M26567" s="24">
        <v>14.819050753875642</v>
      </c>
      <c r="N26567" s="24">
        <v>15.189527022722531</v>
      </c>
      <c r="O26567" s="20">
        <v>3.63</v>
      </c>
      <c r="P26567" s="20">
        <v>346.2774656227225</v>
      </c>
      <c r="Q26567" s="20">
        <v>20.153348499242451</v>
      </c>
      <c r="R26567" s="23">
        <v>366.43</v>
      </c>
    </row>
    <row r="26568" spans="2:18" x14ac:dyDescent="0.25">
      <c r="B26568" s="22" t="s">
        <v>26581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3.44</v>
      </c>
      <c r="I26568" s="24">
        <v>13.574399999999999</v>
      </c>
      <c r="J26568" s="24">
        <v>13.642271999999997</v>
      </c>
      <c r="K26568" s="24">
        <v>13.874190623999995</v>
      </c>
      <c r="L26568" s="24">
        <v>14.401409867711996</v>
      </c>
      <c r="M26568" s="24">
        <v>14.819050753875642</v>
      </c>
      <c r="N26568" s="24">
        <v>15.189527022722531</v>
      </c>
      <c r="O26568" s="20">
        <v>3.63</v>
      </c>
      <c r="P26568" s="20">
        <v>346.2774656227225</v>
      </c>
      <c r="Q26568" s="20">
        <v>20.153348499242451</v>
      </c>
      <c r="R26568" s="23">
        <v>366.43</v>
      </c>
    </row>
    <row r="26569" spans="2:18" x14ac:dyDescent="0.25">
      <c r="B26569" s="22" t="s">
        <v>26582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3.44</v>
      </c>
      <c r="I26569" s="24">
        <v>13.574399999999999</v>
      </c>
      <c r="J26569" s="24">
        <v>13.642271999999997</v>
      </c>
      <c r="K26569" s="24">
        <v>13.874190623999995</v>
      </c>
      <c r="L26569" s="24">
        <v>14.401409867711996</v>
      </c>
      <c r="M26569" s="24">
        <v>14.819050753875642</v>
      </c>
      <c r="N26569" s="24">
        <v>15.189527022722531</v>
      </c>
      <c r="O26569" s="20">
        <v>3.63</v>
      </c>
      <c r="P26569" s="20">
        <v>346.2774656227225</v>
      </c>
      <c r="Q26569" s="20">
        <v>20.153348499242451</v>
      </c>
      <c r="R26569" s="23">
        <v>366.43</v>
      </c>
    </row>
    <row r="26570" spans="2:18" x14ac:dyDescent="0.25">
      <c r="B26570" s="22" t="s">
        <v>26583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3.44</v>
      </c>
      <c r="I26570" s="24">
        <v>13.574399999999999</v>
      </c>
      <c r="J26570" s="24">
        <v>13.642271999999997</v>
      </c>
      <c r="K26570" s="24">
        <v>13.874190623999995</v>
      </c>
      <c r="L26570" s="24">
        <v>14.401409867711996</v>
      </c>
      <c r="M26570" s="24">
        <v>14.819050753875642</v>
      </c>
      <c r="N26570" s="24">
        <v>15.189527022722531</v>
      </c>
      <c r="O26570" s="20">
        <v>3.63</v>
      </c>
      <c r="P26570" s="20">
        <v>346.2774656227225</v>
      </c>
      <c r="Q26570" s="20">
        <v>20.153348499242451</v>
      </c>
      <c r="R26570" s="23">
        <v>366.43</v>
      </c>
    </row>
    <row r="26571" spans="2:18" x14ac:dyDescent="0.25">
      <c r="B26571" s="22" t="s">
        <v>26584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3.44</v>
      </c>
      <c r="I26571" s="24">
        <v>13.574399999999999</v>
      </c>
      <c r="J26571" s="24">
        <v>13.642271999999997</v>
      </c>
      <c r="K26571" s="24">
        <v>13.874190623999995</v>
      </c>
      <c r="L26571" s="24">
        <v>14.401409867711996</v>
      </c>
      <c r="M26571" s="24">
        <v>14.819050753875642</v>
      </c>
      <c r="N26571" s="24">
        <v>15.189527022722531</v>
      </c>
      <c r="O26571" s="20">
        <v>3.63</v>
      </c>
      <c r="P26571" s="20">
        <v>346.2774656227225</v>
      </c>
      <c r="Q26571" s="20">
        <v>20.153348499242451</v>
      </c>
      <c r="R26571" s="23">
        <v>366.43</v>
      </c>
    </row>
    <row r="26572" spans="2:18" x14ac:dyDescent="0.25">
      <c r="B26572" s="22" t="s">
        <v>26585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3.44</v>
      </c>
      <c r="I26572" s="24">
        <v>13.574399999999999</v>
      </c>
      <c r="J26572" s="24">
        <v>13.642271999999997</v>
      </c>
      <c r="K26572" s="24">
        <v>13.874190623999995</v>
      </c>
      <c r="L26572" s="24">
        <v>14.401409867711996</v>
      </c>
      <c r="M26572" s="24">
        <v>14.819050753875642</v>
      </c>
      <c r="N26572" s="24">
        <v>15.189527022722531</v>
      </c>
      <c r="O26572" s="20">
        <v>3.63</v>
      </c>
      <c r="P26572" s="20">
        <v>346.2774656227225</v>
      </c>
      <c r="Q26572" s="20">
        <v>20.153348499242451</v>
      </c>
      <c r="R26572" s="23">
        <v>366.43</v>
      </c>
    </row>
    <row r="26573" spans="2:18" x14ac:dyDescent="0.25">
      <c r="B26573" s="22" t="s">
        <v>26586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3.44</v>
      </c>
      <c r="I26573" s="24">
        <v>13.574399999999999</v>
      </c>
      <c r="J26573" s="24">
        <v>13.642271999999997</v>
      </c>
      <c r="K26573" s="24">
        <v>13.874190623999995</v>
      </c>
      <c r="L26573" s="24">
        <v>14.401409867711996</v>
      </c>
      <c r="M26573" s="24">
        <v>14.819050753875642</v>
      </c>
      <c r="N26573" s="24">
        <v>15.189527022722531</v>
      </c>
      <c r="O26573" s="20">
        <v>3.63</v>
      </c>
      <c r="P26573" s="20">
        <v>346.2774656227225</v>
      </c>
      <c r="Q26573" s="20">
        <v>20.153348499242451</v>
      </c>
      <c r="R26573" s="23">
        <v>366.43</v>
      </c>
    </row>
    <row r="26574" spans="2:18" x14ac:dyDescent="0.25">
      <c r="B26574" s="22" t="s">
        <v>26587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3.44</v>
      </c>
      <c r="I26574" s="24">
        <v>13.574399999999999</v>
      </c>
      <c r="J26574" s="24">
        <v>13.642271999999997</v>
      </c>
      <c r="K26574" s="24">
        <v>13.874190623999995</v>
      </c>
      <c r="L26574" s="24">
        <v>14.401409867711996</v>
      </c>
      <c r="M26574" s="24">
        <v>14.819050753875642</v>
      </c>
      <c r="N26574" s="24">
        <v>15.189527022722531</v>
      </c>
      <c r="O26574" s="20">
        <v>3.63</v>
      </c>
      <c r="P26574" s="20">
        <v>346.2774656227225</v>
      </c>
      <c r="Q26574" s="20">
        <v>20.153348499242451</v>
      </c>
      <c r="R26574" s="23">
        <v>366.43</v>
      </c>
    </row>
    <row r="26575" spans="2:18" x14ac:dyDescent="0.25">
      <c r="B26575" s="22" t="s">
        <v>26588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3.44</v>
      </c>
      <c r="I26575" s="24">
        <v>13.574399999999999</v>
      </c>
      <c r="J26575" s="24">
        <v>13.642271999999997</v>
      </c>
      <c r="K26575" s="24">
        <v>13.874190623999995</v>
      </c>
      <c r="L26575" s="24">
        <v>14.401409867711996</v>
      </c>
      <c r="M26575" s="24">
        <v>14.819050753875642</v>
      </c>
      <c r="N26575" s="24">
        <v>15.189527022722531</v>
      </c>
      <c r="O26575" s="20">
        <v>3.63</v>
      </c>
      <c r="P26575" s="20">
        <v>346.2774656227225</v>
      </c>
      <c r="Q26575" s="20">
        <v>20.153348499242451</v>
      </c>
      <c r="R26575" s="23">
        <v>366.43</v>
      </c>
    </row>
    <row r="26576" spans="2:18" x14ac:dyDescent="0.25">
      <c r="B26576" s="22" t="s">
        <v>26589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3.44</v>
      </c>
      <c r="I26576" s="24">
        <v>13.574399999999999</v>
      </c>
      <c r="J26576" s="24">
        <v>13.642271999999997</v>
      </c>
      <c r="K26576" s="24">
        <v>13.874190623999995</v>
      </c>
      <c r="L26576" s="24">
        <v>14.401409867711996</v>
      </c>
      <c r="M26576" s="24">
        <v>14.819050753875642</v>
      </c>
      <c r="N26576" s="24">
        <v>15.189527022722531</v>
      </c>
      <c r="O26576" s="20">
        <v>3.63</v>
      </c>
      <c r="P26576" s="20">
        <v>346.2774656227225</v>
      </c>
      <c r="Q26576" s="20">
        <v>20.153348499242451</v>
      </c>
      <c r="R26576" s="23">
        <v>366.43</v>
      </c>
    </row>
    <row r="26577" spans="2:18" x14ac:dyDescent="0.25">
      <c r="B26577" s="22" t="s">
        <v>26590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3.44</v>
      </c>
      <c r="I26577" s="24">
        <v>13.574399999999999</v>
      </c>
      <c r="J26577" s="24">
        <v>13.642271999999997</v>
      </c>
      <c r="K26577" s="24">
        <v>13.874190623999995</v>
      </c>
      <c r="L26577" s="24">
        <v>14.401409867711996</v>
      </c>
      <c r="M26577" s="24">
        <v>14.819050753875642</v>
      </c>
      <c r="N26577" s="24">
        <v>15.189527022722531</v>
      </c>
      <c r="O26577" s="20">
        <v>3.63</v>
      </c>
      <c r="P26577" s="20">
        <v>346.2774656227225</v>
      </c>
      <c r="Q26577" s="20">
        <v>20.153348499242451</v>
      </c>
      <c r="R26577" s="23">
        <v>366.43</v>
      </c>
    </row>
    <row r="26578" spans="2:18" x14ac:dyDescent="0.25">
      <c r="B26578" s="22" t="s">
        <v>26591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3.44</v>
      </c>
      <c r="I26578" s="24">
        <v>13.574399999999999</v>
      </c>
      <c r="J26578" s="24">
        <v>13.642271999999997</v>
      </c>
      <c r="K26578" s="24">
        <v>13.874190623999995</v>
      </c>
      <c r="L26578" s="24">
        <v>14.401409867711996</v>
      </c>
      <c r="M26578" s="24">
        <v>14.819050753875642</v>
      </c>
      <c r="N26578" s="24">
        <v>15.189527022722531</v>
      </c>
      <c r="O26578" s="20">
        <v>3.63</v>
      </c>
      <c r="P26578" s="20">
        <v>346.2774656227225</v>
      </c>
      <c r="Q26578" s="20">
        <v>20.153348499242451</v>
      </c>
      <c r="R26578" s="23">
        <v>366.43</v>
      </c>
    </row>
    <row r="26579" spans="2:18" x14ac:dyDescent="0.25">
      <c r="B26579" s="22" t="s">
        <v>26592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3.44</v>
      </c>
      <c r="I26579" s="24">
        <v>13.574399999999999</v>
      </c>
      <c r="J26579" s="24">
        <v>13.642271999999997</v>
      </c>
      <c r="K26579" s="24">
        <v>13.874190623999995</v>
      </c>
      <c r="L26579" s="24">
        <v>14.401409867711996</v>
      </c>
      <c r="M26579" s="24">
        <v>14.819050753875642</v>
      </c>
      <c r="N26579" s="24">
        <v>15.189527022722531</v>
      </c>
      <c r="O26579" s="20">
        <v>3.63</v>
      </c>
      <c r="P26579" s="20">
        <v>346.2774656227225</v>
      </c>
      <c r="Q26579" s="20">
        <v>20.153348499242451</v>
      </c>
      <c r="R26579" s="23">
        <v>366.43</v>
      </c>
    </row>
    <row r="26580" spans="2:18" x14ac:dyDescent="0.25">
      <c r="B26580" s="22" t="s">
        <v>26593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3.44</v>
      </c>
      <c r="I26580" s="24">
        <v>13.574399999999999</v>
      </c>
      <c r="J26580" s="24">
        <v>13.642271999999997</v>
      </c>
      <c r="K26580" s="24">
        <v>13.874190623999995</v>
      </c>
      <c r="L26580" s="24">
        <v>14.401409867711996</v>
      </c>
      <c r="M26580" s="24">
        <v>14.819050753875642</v>
      </c>
      <c r="N26580" s="24">
        <v>15.189527022722531</v>
      </c>
      <c r="O26580" s="20">
        <v>3.63</v>
      </c>
      <c r="P26580" s="20">
        <v>346.2774656227225</v>
      </c>
      <c r="Q26580" s="20">
        <v>20.153348499242451</v>
      </c>
      <c r="R26580" s="23">
        <v>366.43</v>
      </c>
    </row>
    <row r="26581" spans="2:18" x14ac:dyDescent="0.25">
      <c r="B26581" s="22" t="s">
        <v>26594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3.44</v>
      </c>
      <c r="I26581" s="24">
        <v>13.574399999999999</v>
      </c>
      <c r="J26581" s="24">
        <v>13.642271999999997</v>
      </c>
      <c r="K26581" s="24">
        <v>13.874190623999995</v>
      </c>
      <c r="L26581" s="24">
        <v>14.401409867711996</v>
      </c>
      <c r="M26581" s="24">
        <v>14.819050753875642</v>
      </c>
      <c r="N26581" s="24">
        <v>15.189527022722531</v>
      </c>
      <c r="O26581" s="20">
        <v>3.63</v>
      </c>
      <c r="P26581" s="20">
        <v>346.2774656227225</v>
      </c>
      <c r="Q26581" s="20">
        <v>20.153348499242451</v>
      </c>
      <c r="R26581" s="23">
        <v>366.43</v>
      </c>
    </row>
    <row r="26582" spans="2:18" x14ac:dyDescent="0.25">
      <c r="B26582" s="22" t="s">
        <v>26595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3.44</v>
      </c>
      <c r="I26582" s="24">
        <v>13.574399999999999</v>
      </c>
      <c r="J26582" s="24">
        <v>13.642271999999997</v>
      </c>
      <c r="K26582" s="24">
        <v>13.874190623999995</v>
      </c>
      <c r="L26582" s="24">
        <v>14.401409867711996</v>
      </c>
      <c r="M26582" s="24">
        <v>14.819050753875642</v>
      </c>
      <c r="N26582" s="24">
        <v>15.189527022722531</v>
      </c>
      <c r="O26582" s="20">
        <v>3.63</v>
      </c>
      <c r="P26582" s="20">
        <v>346.2774656227225</v>
      </c>
      <c r="Q26582" s="20">
        <v>20.153348499242451</v>
      </c>
      <c r="R26582" s="23">
        <v>366.43</v>
      </c>
    </row>
    <row r="26583" spans="2:18" x14ac:dyDescent="0.25">
      <c r="B26583" s="22" t="s">
        <v>26596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3.44</v>
      </c>
      <c r="I26583" s="24">
        <v>13.574399999999999</v>
      </c>
      <c r="J26583" s="24">
        <v>13.642271999999997</v>
      </c>
      <c r="K26583" s="24">
        <v>13.874190623999995</v>
      </c>
      <c r="L26583" s="24">
        <v>14.401409867711996</v>
      </c>
      <c r="M26583" s="24">
        <v>14.819050753875642</v>
      </c>
      <c r="N26583" s="24">
        <v>15.189527022722531</v>
      </c>
      <c r="O26583" s="20">
        <v>3.63</v>
      </c>
      <c r="P26583" s="20">
        <v>346.2774656227225</v>
      </c>
      <c r="Q26583" s="20">
        <v>20.153348499242451</v>
      </c>
      <c r="R26583" s="23">
        <v>366.43</v>
      </c>
    </row>
    <row r="26584" spans="2:18" x14ac:dyDescent="0.25">
      <c r="B26584" s="22" t="s">
        <v>26597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3.44</v>
      </c>
      <c r="I26584" s="24">
        <v>13.574399999999999</v>
      </c>
      <c r="J26584" s="24">
        <v>13.642271999999997</v>
      </c>
      <c r="K26584" s="24">
        <v>13.874190623999995</v>
      </c>
      <c r="L26584" s="24">
        <v>14.401409867711996</v>
      </c>
      <c r="M26584" s="24">
        <v>14.819050753875642</v>
      </c>
      <c r="N26584" s="24">
        <v>15.189527022722531</v>
      </c>
      <c r="O26584" s="20">
        <v>3.63</v>
      </c>
      <c r="P26584" s="20">
        <v>346.2774656227225</v>
      </c>
      <c r="Q26584" s="20">
        <v>20.153348499242451</v>
      </c>
      <c r="R26584" s="23">
        <v>366.43</v>
      </c>
    </row>
    <row r="26585" spans="2:18" x14ac:dyDescent="0.25">
      <c r="B26585" s="22" t="s">
        <v>26598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3.44</v>
      </c>
      <c r="I26585" s="24">
        <v>13.574399999999999</v>
      </c>
      <c r="J26585" s="24">
        <v>13.642271999999997</v>
      </c>
      <c r="K26585" s="24">
        <v>13.874190623999995</v>
      </c>
      <c r="L26585" s="24">
        <v>14.401409867711996</v>
      </c>
      <c r="M26585" s="24">
        <v>14.819050753875642</v>
      </c>
      <c r="N26585" s="24">
        <v>15.189527022722531</v>
      </c>
      <c r="O26585" s="20">
        <v>3.63</v>
      </c>
      <c r="P26585" s="20">
        <v>346.2774656227225</v>
      </c>
      <c r="Q26585" s="20">
        <v>20.153348499242451</v>
      </c>
      <c r="R26585" s="23">
        <v>366.43</v>
      </c>
    </row>
    <row r="26586" spans="2:18" x14ac:dyDescent="0.25">
      <c r="B26586" s="22" t="s">
        <v>26599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3.44</v>
      </c>
      <c r="I26586" s="24">
        <v>13.574399999999999</v>
      </c>
      <c r="J26586" s="24">
        <v>13.642271999999997</v>
      </c>
      <c r="K26586" s="24">
        <v>13.874190623999995</v>
      </c>
      <c r="L26586" s="24">
        <v>14.401409867711996</v>
      </c>
      <c r="M26586" s="24">
        <v>14.819050753875642</v>
      </c>
      <c r="N26586" s="24">
        <v>15.189527022722531</v>
      </c>
      <c r="O26586" s="20">
        <v>3.63</v>
      </c>
      <c r="P26586" s="20">
        <v>346.2774656227225</v>
      </c>
      <c r="Q26586" s="20">
        <v>20.153348499242451</v>
      </c>
      <c r="R26586" s="23">
        <v>366.43</v>
      </c>
    </row>
    <row r="26587" spans="2:18" x14ac:dyDescent="0.25">
      <c r="B26587" s="22" t="s">
        <v>26600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3.44</v>
      </c>
      <c r="I26587" s="24">
        <v>13.574399999999999</v>
      </c>
      <c r="J26587" s="24">
        <v>13.642271999999997</v>
      </c>
      <c r="K26587" s="24">
        <v>13.874190623999995</v>
      </c>
      <c r="L26587" s="24">
        <v>14.401409867711996</v>
      </c>
      <c r="M26587" s="24">
        <v>14.819050753875642</v>
      </c>
      <c r="N26587" s="24">
        <v>15.189527022722531</v>
      </c>
      <c r="O26587" s="20">
        <v>3.63</v>
      </c>
      <c r="P26587" s="20">
        <v>346.2774656227225</v>
      </c>
      <c r="Q26587" s="20">
        <v>20.153348499242451</v>
      </c>
      <c r="R26587" s="23">
        <v>366.43</v>
      </c>
    </row>
    <row r="26588" spans="2:18" x14ac:dyDescent="0.25">
      <c r="B26588" s="22" t="s">
        <v>26601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3.44</v>
      </c>
      <c r="I26588" s="24">
        <v>13.574399999999999</v>
      </c>
      <c r="J26588" s="24">
        <v>13.642271999999997</v>
      </c>
      <c r="K26588" s="24">
        <v>13.874190623999995</v>
      </c>
      <c r="L26588" s="24">
        <v>14.401409867711996</v>
      </c>
      <c r="M26588" s="24">
        <v>14.819050753875642</v>
      </c>
      <c r="N26588" s="24">
        <v>15.189527022722531</v>
      </c>
      <c r="O26588" s="20">
        <v>3.63</v>
      </c>
      <c r="P26588" s="20">
        <v>346.2774656227225</v>
      </c>
      <c r="Q26588" s="20">
        <v>20.153348499242451</v>
      </c>
      <c r="R26588" s="23">
        <v>366.43</v>
      </c>
    </row>
    <row r="26589" spans="2:18" x14ac:dyDescent="0.25">
      <c r="B26589" s="22" t="s">
        <v>26602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3.44</v>
      </c>
      <c r="I26589" s="24">
        <v>13.574399999999999</v>
      </c>
      <c r="J26589" s="24">
        <v>13.642271999999997</v>
      </c>
      <c r="K26589" s="24">
        <v>13.874190623999995</v>
      </c>
      <c r="L26589" s="24">
        <v>14.401409867711996</v>
      </c>
      <c r="M26589" s="24">
        <v>14.819050753875642</v>
      </c>
      <c r="N26589" s="24">
        <v>15.189527022722531</v>
      </c>
      <c r="O26589" s="20">
        <v>3.63</v>
      </c>
      <c r="P26589" s="20">
        <v>346.2774656227225</v>
      </c>
      <c r="Q26589" s="20">
        <v>20.153348499242451</v>
      </c>
      <c r="R26589" s="23">
        <v>366.43</v>
      </c>
    </row>
    <row r="26590" spans="2:18" x14ac:dyDescent="0.25">
      <c r="B26590" s="22" t="s">
        <v>26603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3.44</v>
      </c>
      <c r="I26590" s="24">
        <v>13.574399999999999</v>
      </c>
      <c r="J26590" s="24">
        <v>13.642271999999997</v>
      </c>
      <c r="K26590" s="24">
        <v>13.874190623999995</v>
      </c>
      <c r="L26590" s="24">
        <v>14.401409867711996</v>
      </c>
      <c r="M26590" s="24">
        <v>14.819050753875642</v>
      </c>
      <c r="N26590" s="24">
        <v>15.189527022722531</v>
      </c>
      <c r="O26590" s="20">
        <v>3.63</v>
      </c>
      <c r="P26590" s="20">
        <v>346.2774656227225</v>
      </c>
      <c r="Q26590" s="20">
        <v>20.153348499242451</v>
      </c>
      <c r="R26590" s="23">
        <v>366.43</v>
      </c>
    </row>
    <row r="26591" spans="2:18" x14ac:dyDescent="0.25">
      <c r="B26591" s="22" t="s">
        <v>26604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3.44</v>
      </c>
      <c r="I26591" s="24">
        <v>13.574399999999999</v>
      </c>
      <c r="J26591" s="24">
        <v>13.642271999999997</v>
      </c>
      <c r="K26591" s="24">
        <v>13.874190623999995</v>
      </c>
      <c r="L26591" s="24">
        <v>14.401409867711996</v>
      </c>
      <c r="M26591" s="24">
        <v>14.819050753875642</v>
      </c>
      <c r="N26591" s="24">
        <v>15.189527022722531</v>
      </c>
      <c r="O26591" s="20">
        <v>3.63</v>
      </c>
      <c r="P26591" s="20">
        <v>346.2774656227225</v>
      </c>
      <c r="Q26591" s="20">
        <v>20.153348499242451</v>
      </c>
      <c r="R26591" s="23">
        <v>366.43</v>
      </c>
    </row>
    <row r="26592" spans="2:18" x14ac:dyDescent="0.25">
      <c r="B26592" s="22" t="s">
        <v>26605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3.44</v>
      </c>
      <c r="I26592" s="24">
        <v>13.574399999999999</v>
      </c>
      <c r="J26592" s="24">
        <v>13.642271999999997</v>
      </c>
      <c r="K26592" s="24">
        <v>13.874190623999995</v>
      </c>
      <c r="L26592" s="24">
        <v>14.401409867711996</v>
      </c>
      <c r="M26592" s="24">
        <v>14.819050753875642</v>
      </c>
      <c r="N26592" s="24">
        <v>15.189527022722531</v>
      </c>
      <c r="O26592" s="20">
        <v>3.63</v>
      </c>
      <c r="P26592" s="20">
        <v>346.2774656227225</v>
      </c>
      <c r="Q26592" s="20">
        <v>20.153348499242451</v>
      </c>
      <c r="R26592" s="23">
        <v>366.43</v>
      </c>
    </row>
    <row r="26593" spans="2:18" x14ac:dyDescent="0.25">
      <c r="B26593" s="22" t="s">
        <v>26606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3.44</v>
      </c>
      <c r="I26593" s="24">
        <v>13.574399999999999</v>
      </c>
      <c r="J26593" s="24">
        <v>13.642271999999997</v>
      </c>
      <c r="K26593" s="24">
        <v>13.874190623999995</v>
      </c>
      <c r="L26593" s="24">
        <v>14.401409867711996</v>
      </c>
      <c r="M26593" s="24">
        <v>14.819050753875642</v>
      </c>
      <c r="N26593" s="24">
        <v>15.189527022722531</v>
      </c>
      <c r="O26593" s="20">
        <v>3.63</v>
      </c>
      <c r="P26593" s="20">
        <v>346.2774656227225</v>
      </c>
      <c r="Q26593" s="20">
        <v>20.153348499242451</v>
      </c>
      <c r="R26593" s="23">
        <v>366.43</v>
      </c>
    </row>
    <row r="26594" spans="2:18" x14ac:dyDescent="0.25">
      <c r="B26594" s="22" t="s">
        <v>26607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3.44</v>
      </c>
      <c r="I26594" s="24">
        <v>13.574399999999999</v>
      </c>
      <c r="J26594" s="24">
        <v>13.642271999999997</v>
      </c>
      <c r="K26594" s="24">
        <v>13.874190623999995</v>
      </c>
      <c r="L26594" s="24">
        <v>14.401409867711996</v>
      </c>
      <c r="M26594" s="24">
        <v>14.819050753875642</v>
      </c>
      <c r="N26594" s="24">
        <v>15.189527022722531</v>
      </c>
      <c r="O26594" s="20">
        <v>3.63</v>
      </c>
      <c r="P26594" s="20">
        <v>346.2774656227225</v>
      </c>
      <c r="Q26594" s="20">
        <v>20.153348499242451</v>
      </c>
      <c r="R26594" s="23">
        <v>366.43</v>
      </c>
    </row>
    <row r="26595" spans="2:18" x14ac:dyDescent="0.25">
      <c r="B26595" s="22" t="s">
        <v>26608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3.44</v>
      </c>
      <c r="I26595" s="24">
        <v>13.574399999999999</v>
      </c>
      <c r="J26595" s="24">
        <v>13.642271999999997</v>
      </c>
      <c r="K26595" s="24">
        <v>13.874190623999995</v>
      </c>
      <c r="L26595" s="24">
        <v>14.401409867711996</v>
      </c>
      <c r="M26595" s="24">
        <v>14.819050753875642</v>
      </c>
      <c r="N26595" s="24">
        <v>15.189527022722531</v>
      </c>
      <c r="O26595" s="20">
        <v>3.63</v>
      </c>
      <c r="P26595" s="20">
        <v>346.2774656227225</v>
      </c>
      <c r="Q26595" s="20">
        <v>20.153348499242451</v>
      </c>
      <c r="R26595" s="23">
        <v>366.43</v>
      </c>
    </row>
    <row r="26596" spans="2:18" x14ac:dyDescent="0.25">
      <c r="B26596" s="22" t="s">
        <v>26609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3.44</v>
      </c>
      <c r="I26596" s="24">
        <v>13.574399999999999</v>
      </c>
      <c r="J26596" s="24">
        <v>13.642271999999997</v>
      </c>
      <c r="K26596" s="24">
        <v>13.874190623999995</v>
      </c>
      <c r="L26596" s="24">
        <v>14.401409867711996</v>
      </c>
      <c r="M26596" s="24">
        <v>14.819050753875642</v>
      </c>
      <c r="N26596" s="24">
        <v>15.189527022722531</v>
      </c>
      <c r="O26596" s="20">
        <v>3.63</v>
      </c>
      <c r="P26596" s="20">
        <v>346.2774656227225</v>
      </c>
      <c r="Q26596" s="20">
        <v>20.153348499242451</v>
      </c>
      <c r="R26596" s="23">
        <v>366.43</v>
      </c>
    </row>
    <row r="26597" spans="2:18" x14ac:dyDescent="0.25">
      <c r="B26597" s="22" t="s">
        <v>26610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3.44</v>
      </c>
      <c r="I26597" s="24">
        <v>13.574399999999999</v>
      </c>
      <c r="J26597" s="24">
        <v>13.642271999999997</v>
      </c>
      <c r="K26597" s="24">
        <v>13.874190623999995</v>
      </c>
      <c r="L26597" s="24">
        <v>14.401409867711996</v>
      </c>
      <c r="M26597" s="24">
        <v>14.819050753875642</v>
      </c>
      <c r="N26597" s="24">
        <v>15.189527022722531</v>
      </c>
      <c r="O26597" s="20">
        <v>3.63</v>
      </c>
      <c r="P26597" s="20">
        <v>346.2774656227225</v>
      </c>
      <c r="Q26597" s="20">
        <v>20.153348499242451</v>
      </c>
      <c r="R26597" s="23">
        <v>366.43</v>
      </c>
    </row>
    <row r="26598" spans="2:18" x14ac:dyDescent="0.25">
      <c r="B26598" s="22" t="s">
        <v>26611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3.44</v>
      </c>
      <c r="I26598" s="24">
        <v>13.574399999999999</v>
      </c>
      <c r="J26598" s="24">
        <v>13.642271999999997</v>
      </c>
      <c r="K26598" s="24">
        <v>13.874190623999995</v>
      </c>
      <c r="L26598" s="24">
        <v>14.401409867711996</v>
      </c>
      <c r="M26598" s="24">
        <v>14.819050753875642</v>
      </c>
      <c r="N26598" s="24">
        <v>15.189527022722531</v>
      </c>
      <c r="O26598" s="20">
        <v>3.63</v>
      </c>
      <c r="P26598" s="20">
        <v>346.2774656227225</v>
      </c>
      <c r="Q26598" s="20">
        <v>20.153348499242451</v>
      </c>
      <c r="R26598" s="23">
        <v>366.43</v>
      </c>
    </row>
    <row r="26599" spans="2:18" x14ac:dyDescent="0.25">
      <c r="B26599" s="22" t="s">
        <v>26612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3.44</v>
      </c>
      <c r="I26599" s="24">
        <v>13.574399999999999</v>
      </c>
      <c r="J26599" s="24">
        <v>13.642271999999997</v>
      </c>
      <c r="K26599" s="24">
        <v>13.874190623999995</v>
      </c>
      <c r="L26599" s="24">
        <v>14.401409867711996</v>
      </c>
      <c r="M26599" s="24">
        <v>14.819050753875642</v>
      </c>
      <c r="N26599" s="24">
        <v>15.189527022722531</v>
      </c>
      <c r="O26599" s="20">
        <v>3.63</v>
      </c>
      <c r="P26599" s="20">
        <v>346.2774656227225</v>
      </c>
      <c r="Q26599" s="20">
        <v>20.153348499242451</v>
      </c>
      <c r="R26599" s="23">
        <v>366.43</v>
      </c>
    </row>
    <row r="26600" spans="2:18" x14ac:dyDescent="0.25">
      <c r="B26600" s="22" t="s">
        <v>26613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3.44</v>
      </c>
      <c r="I26600" s="24">
        <v>13.574399999999999</v>
      </c>
      <c r="J26600" s="24">
        <v>13.642271999999997</v>
      </c>
      <c r="K26600" s="24">
        <v>13.874190623999995</v>
      </c>
      <c r="L26600" s="24">
        <v>14.401409867711996</v>
      </c>
      <c r="M26600" s="24">
        <v>14.819050753875642</v>
      </c>
      <c r="N26600" s="24">
        <v>15.189527022722531</v>
      </c>
      <c r="O26600" s="20">
        <v>3.63</v>
      </c>
      <c r="P26600" s="20">
        <v>346.2774656227225</v>
      </c>
      <c r="Q26600" s="20">
        <v>20.153348499242451</v>
      </c>
      <c r="R26600" s="23">
        <v>366.43</v>
      </c>
    </row>
    <row r="26601" spans="2:18" x14ac:dyDescent="0.25">
      <c r="B26601" s="22" t="s">
        <v>26614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3.44</v>
      </c>
      <c r="I26601" s="24">
        <v>13.574399999999999</v>
      </c>
      <c r="J26601" s="24">
        <v>13.642271999999997</v>
      </c>
      <c r="K26601" s="24">
        <v>13.874190623999995</v>
      </c>
      <c r="L26601" s="24">
        <v>14.401409867711996</v>
      </c>
      <c r="M26601" s="24">
        <v>14.819050753875642</v>
      </c>
      <c r="N26601" s="24">
        <v>15.189527022722531</v>
      </c>
      <c r="O26601" s="20">
        <v>3.63</v>
      </c>
      <c r="P26601" s="20">
        <v>346.2774656227225</v>
      </c>
      <c r="Q26601" s="20">
        <v>20.153348499242451</v>
      </c>
      <c r="R26601" s="23">
        <v>366.43</v>
      </c>
    </row>
    <row r="26602" spans="2:18" x14ac:dyDescent="0.25">
      <c r="B26602" s="22" t="s">
        <v>26615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3.44</v>
      </c>
      <c r="I26602" s="24">
        <v>13.574399999999999</v>
      </c>
      <c r="J26602" s="24">
        <v>13.642271999999997</v>
      </c>
      <c r="K26602" s="24">
        <v>13.874190623999995</v>
      </c>
      <c r="L26602" s="24">
        <v>14.401409867711996</v>
      </c>
      <c r="M26602" s="24">
        <v>14.819050753875642</v>
      </c>
      <c r="N26602" s="24">
        <v>15.189527022722531</v>
      </c>
      <c r="O26602" s="20">
        <v>3.63</v>
      </c>
      <c r="P26602" s="20">
        <v>346.2774656227225</v>
      </c>
      <c r="Q26602" s="20">
        <v>20.153348499242451</v>
      </c>
      <c r="R26602" s="23">
        <v>366.43</v>
      </c>
    </row>
    <row r="26603" spans="2:18" x14ac:dyDescent="0.25">
      <c r="B26603" s="22" t="s">
        <v>26616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3.44</v>
      </c>
      <c r="I26603" s="24">
        <v>13.574399999999999</v>
      </c>
      <c r="J26603" s="24">
        <v>13.642271999999997</v>
      </c>
      <c r="K26603" s="24">
        <v>13.874190623999995</v>
      </c>
      <c r="L26603" s="24">
        <v>14.401409867711996</v>
      </c>
      <c r="M26603" s="24">
        <v>14.819050753875642</v>
      </c>
      <c r="N26603" s="24">
        <v>15.189527022722531</v>
      </c>
      <c r="O26603" s="20">
        <v>3.63</v>
      </c>
      <c r="P26603" s="20">
        <v>346.2774656227225</v>
      </c>
      <c r="Q26603" s="20">
        <v>20.153348499242451</v>
      </c>
      <c r="R26603" s="23">
        <v>366.43</v>
      </c>
    </row>
    <row r="26604" spans="2:18" x14ac:dyDescent="0.25">
      <c r="B26604" s="22" t="s">
        <v>26617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3.44</v>
      </c>
      <c r="I26604" s="24">
        <v>13.574399999999999</v>
      </c>
      <c r="J26604" s="24">
        <v>13.642271999999997</v>
      </c>
      <c r="K26604" s="24">
        <v>13.874190623999995</v>
      </c>
      <c r="L26604" s="24">
        <v>14.401409867711996</v>
      </c>
      <c r="M26604" s="24">
        <v>14.819050753875642</v>
      </c>
      <c r="N26604" s="24">
        <v>15.189527022722531</v>
      </c>
      <c r="O26604" s="20">
        <v>3.63</v>
      </c>
      <c r="P26604" s="20">
        <v>346.2774656227225</v>
      </c>
      <c r="Q26604" s="20">
        <v>20.153348499242451</v>
      </c>
      <c r="R26604" s="23">
        <v>366.43</v>
      </c>
    </row>
    <row r="26605" spans="2:18" x14ac:dyDescent="0.25">
      <c r="B26605" s="22" t="s">
        <v>26618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3.44</v>
      </c>
      <c r="I26605" s="24">
        <v>13.574399999999999</v>
      </c>
      <c r="J26605" s="24">
        <v>13.642271999999997</v>
      </c>
      <c r="K26605" s="24">
        <v>13.874190623999995</v>
      </c>
      <c r="L26605" s="24">
        <v>14.401409867711996</v>
      </c>
      <c r="M26605" s="24">
        <v>14.819050753875642</v>
      </c>
      <c r="N26605" s="24">
        <v>15.189527022722531</v>
      </c>
      <c r="O26605" s="20">
        <v>3.63</v>
      </c>
      <c r="P26605" s="20">
        <v>346.2774656227225</v>
      </c>
      <c r="Q26605" s="20">
        <v>20.153348499242451</v>
      </c>
      <c r="R26605" s="23">
        <v>366.43</v>
      </c>
    </row>
    <row r="26606" spans="2:18" x14ac:dyDescent="0.25">
      <c r="B26606" s="22" t="s">
        <v>26619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3.44</v>
      </c>
      <c r="I26606" s="24">
        <v>13.574399999999999</v>
      </c>
      <c r="J26606" s="24">
        <v>13.642271999999997</v>
      </c>
      <c r="K26606" s="24">
        <v>13.874190623999995</v>
      </c>
      <c r="L26606" s="24">
        <v>14.401409867711996</v>
      </c>
      <c r="M26606" s="24">
        <v>14.819050753875642</v>
      </c>
      <c r="N26606" s="24">
        <v>15.189527022722531</v>
      </c>
      <c r="O26606" s="20">
        <v>3.63</v>
      </c>
      <c r="P26606" s="20">
        <v>346.2774656227225</v>
      </c>
      <c r="Q26606" s="20">
        <v>20.153348499242451</v>
      </c>
      <c r="R26606" s="23">
        <v>366.43</v>
      </c>
    </row>
    <row r="26607" spans="2:18" x14ac:dyDescent="0.25">
      <c r="B26607" s="22" t="s">
        <v>26620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3.44</v>
      </c>
      <c r="I26607" s="24">
        <v>13.574399999999999</v>
      </c>
      <c r="J26607" s="24">
        <v>13.642271999999997</v>
      </c>
      <c r="K26607" s="24">
        <v>13.874190623999995</v>
      </c>
      <c r="L26607" s="24">
        <v>14.401409867711996</v>
      </c>
      <c r="M26607" s="24">
        <v>14.819050753875642</v>
      </c>
      <c r="N26607" s="24">
        <v>15.189527022722531</v>
      </c>
      <c r="O26607" s="20">
        <v>3.63</v>
      </c>
      <c r="P26607" s="20">
        <v>346.2774656227225</v>
      </c>
      <c r="Q26607" s="20">
        <v>20.153348499242451</v>
      </c>
      <c r="R26607" s="23">
        <v>366.43</v>
      </c>
    </row>
    <row r="26608" spans="2:18" x14ac:dyDescent="0.25">
      <c r="B26608" s="22" t="s">
        <v>26621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3.44</v>
      </c>
      <c r="I26608" s="24">
        <v>13.574399999999999</v>
      </c>
      <c r="J26608" s="24">
        <v>13.642271999999997</v>
      </c>
      <c r="K26608" s="24">
        <v>13.874190623999995</v>
      </c>
      <c r="L26608" s="24">
        <v>14.401409867711996</v>
      </c>
      <c r="M26608" s="24">
        <v>14.819050753875642</v>
      </c>
      <c r="N26608" s="24">
        <v>15.189527022722531</v>
      </c>
      <c r="O26608" s="20">
        <v>3.63</v>
      </c>
      <c r="P26608" s="20">
        <v>346.2774656227225</v>
      </c>
      <c r="Q26608" s="20">
        <v>20.153348499242451</v>
      </c>
      <c r="R26608" s="23">
        <v>366.43</v>
      </c>
    </row>
    <row r="26609" spans="2:18" x14ac:dyDescent="0.25">
      <c r="B26609" s="22" t="s">
        <v>26622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3.44</v>
      </c>
      <c r="I26609" s="24">
        <v>13.574399999999999</v>
      </c>
      <c r="J26609" s="24">
        <v>13.642271999999997</v>
      </c>
      <c r="K26609" s="24">
        <v>13.874190623999995</v>
      </c>
      <c r="L26609" s="24">
        <v>14.401409867711996</v>
      </c>
      <c r="M26609" s="24">
        <v>14.819050753875642</v>
      </c>
      <c r="N26609" s="24">
        <v>15.189527022722531</v>
      </c>
      <c r="O26609" s="20">
        <v>3.63</v>
      </c>
      <c r="P26609" s="20">
        <v>346.2774656227225</v>
      </c>
      <c r="Q26609" s="20">
        <v>20.153348499242451</v>
      </c>
      <c r="R26609" s="23">
        <v>366.43</v>
      </c>
    </row>
    <row r="26610" spans="2:18" x14ac:dyDescent="0.25">
      <c r="B26610" s="22" t="s">
        <v>26623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3.44</v>
      </c>
      <c r="I26610" s="24">
        <v>13.574399999999999</v>
      </c>
      <c r="J26610" s="24">
        <v>13.642271999999997</v>
      </c>
      <c r="K26610" s="24">
        <v>13.874190623999995</v>
      </c>
      <c r="L26610" s="24">
        <v>14.401409867711996</v>
      </c>
      <c r="M26610" s="24">
        <v>14.819050753875642</v>
      </c>
      <c r="N26610" s="24">
        <v>15.189527022722531</v>
      </c>
      <c r="O26610" s="20">
        <v>3.63</v>
      </c>
      <c r="P26610" s="20">
        <v>346.2774656227225</v>
      </c>
      <c r="Q26610" s="20">
        <v>20.153348499242451</v>
      </c>
      <c r="R26610" s="23">
        <v>366.43</v>
      </c>
    </row>
    <row r="26611" spans="2:18" x14ac:dyDescent="0.25">
      <c r="B26611" s="22" t="s">
        <v>26624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3.44</v>
      </c>
      <c r="I26611" s="24">
        <v>13.574399999999999</v>
      </c>
      <c r="J26611" s="24">
        <v>13.642271999999997</v>
      </c>
      <c r="K26611" s="24">
        <v>13.874190623999995</v>
      </c>
      <c r="L26611" s="24">
        <v>14.401409867711996</v>
      </c>
      <c r="M26611" s="24">
        <v>14.819050753875642</v>
      </c>
      <c r="N26611" s="24">
        <v>15.189527022722531</v>
      </c>
      <c r="O26611" s="20">
        <v>3.63</v>
      </c>
      <c r="P26611" s="20">
        <v>346.2774656227225</v>
      </c>
      <c r="Q26611" s="20">
        <v>20.153348499242451</v>
      </c>
      <c r="R26611" s="23">
        <v>366.43</v>
      </c>
    </row>
    <row r="26612" spans="2:18" x14ac:dyDescent="0.25">
      <c r="B26612" s="22" t="s">
        <v>26625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3.44</v>
      </c>
      <c r="I26612" s="24">
        <v>13.574399999999999</v>
      </c>
      <c r="J26612" s="24">
        <v>13.642271999999997</v>
      </c>
      <c r="K26612" s="24">
        <v>13.874190623999995</v>
      </c>
      <c r="L26612" s="24">
        <v>14.401409867711996</v>
      </c>
      <c r="M26612" s="24">
        <v>14.819050753875642</v>
      </c>
      <c r="N26612" s="24">
        <v>15.189527022722531</v>
      </c>
      <c r="O26612" s="20">
        <v>3.63</v>
      </c>
      <c r="P26612" s="20">
        <v>346.2774656227225</v>
      </c>
      <c r="Q26612" s="20">
        <v>20.153348499242451</v>
      </c>
      <c r="R26612" s="23">
        <v>366.43</v>
      </c>
    </row>
    <row r="26613" spans="2:18" x14ac:dyDescent="0.25">
      <c r="B26613" s="22" t="s">
        <v>26626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3.44</v>
      </c>
      <c r="I26613" s="24">
        <v>13.574399999999999</v>
      </c>
      <c r="J26613" s="24">
        <v>13.642271999999997</v>
      </c>
      <c r="K26613" s="24">
        <v>13.874190623999995</v>
      </c>
      <c r="L26613" s="24">
        <v>14.401409867711996</v>
      </c>
      <c r="M26613" s="24">
        <v>14.819050753875642</v>
      </c>
      <c r="N26613" s="24">
        <v>15.189527022722531</v>
      </c>
      <c r="O26613" s="20">
        <v>3.63</v>
      </c>
      <c r="P26613" s="20">
        <v>346.2774656227225</v>
      </c>
      <c r="Q26613" s="20">
        <v>20.153348499242451</v>
      </c>
      <c r="R26613" s="23">
        <v>366.43</v>
      </c>
    </row>
    <row r="26614" spans="2:18" x14ac:dyDescent="0.25">
      <c r="B26614" s="22" t="s">
        <v>26627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3.44</v>
      </c>
      <c r="I26614" s="24">
        <v>13.574399999999999</v>
      </c>
      <c r="J26614" s="24">
        <v>13.642271999999997</v>
      </c>
      <c r="K26614" s="24">
        <v>13.874190623999995</v>
      </c>
      <c r="L26614" s="24">
        <v>14.401409867711996</v>
      </c>
      <c r="M26614" s="24">
        <v>14.819050753875642</v>
      </c>
      <c r="N26614" s="24">
        <v>15.189527022722531</v>
      </c>
      <c r="O26614" s="20">
        <v>3.63</v>
      </c>
      <c r="P26614" s="20">
        <v>346.2774656227225</v>
      </c>
      <c r="Q26614" s="20">
        <v>20.153348499242451</v>
      </c>
      <c r="R26614" s="23">
        <v>366.43</v>
      </c>
    </row>
    <row r="26615" spans="2:18" x14ac:dyDescent="0.25">
      <c r="B26615" s="22" t="s">
        <v>26628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3.44</v>
      </c>
      <c r="I26615" s="24">
        <v>13.574399999999999</v>
      </c>
      <c r="J26615" s="24">
        <v>13.642271999999997</v>
      </c>
      <c r="K26615" s="24">
        <v>13.874190623999995</v>
      </c>
      <c r="L26615" s="24">
        <v>14.401409867711996</v>
      </c>
      <c r="M26615" s="24">
        <v>14.819050753875642</v>
      </c>
      <c r="N26615" s="24">
        <v>15.189527022722531</v>
      </c>
      <c r="O26615" s="20">
        <v>3.63</v>
      </c>
      <c r="P26615" s="20">
        <v>346.2774656227225</v>
      </c>
      <c r="Q26615" s="20">
        <v>20.153348499242451</v>
      </c>
      <c r="R26615" s="23">
        <v>366.43</v>
      </c>
    </row>
    <row r="26616" spans="2:18" x14ac:dyDescent="0.25">
      <c r="B26616" s="22" t="s">
        <v>26629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3.44</v>
      </c>
      <c r="I26616" s="24">
        <v>13.574399999999999</v>
      </c>
      <c r="J26616" s="24">
        <v>13.642271999999997</v>
      </c>
      <c r="K26616" s="24">
        <v>13.874190623999995</v>
      </c>
      <c r="L26616" s="24">
        <v>14.401409867711996</v>
      </c>
      <c r="M26616" s="24">
        <v>14.819050753875642</v>
      </c>
      <c r="N26616" s="24">
        <v>15.189527022722531</v>
      </c>
      <c r="O26616" s="20">
        <v>3.63</v>
      </c>
      <c r="P26616" s="20">
        <v>346.2774656227225</v>
      </c>
      <c r="Q26616" s="20">
        <v>20.153348499242451</v>
      </c>
      <c r="R26616" s="23">
        <v>366.43</v>
      </c>
    </row>
    <row r="26617" spans="2:18" x14ac:dyDescent="0.25">
      <c r="B26617" s="22" t="s">
        <v>26630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3.44</v>
      </c>
      <c r="I26617" s="24">
        <v>13.574399999999999</v>
      </c>
      <c r="J26617" s="24">
        <v>13.642271999999997</v>
      </c>
      <c r="K26617" s="24">
        <v>13.874190623999995</v>
      </c>
      <c r="L26617" s="24">
        <v>14.401409867711996</v>
      </c>
      <c r="M26617" s="24">
        <v>14.819050753875642</v>
      </c>
      <c r="N26617" s="24">
        <v>15.189527022722531</v>
      </c>
      <c r="O26617" s="20">
        <v>3.63</v>
      </c>
      <c r="P26617" s="20">
        <v>346.2774656227225</v>
      </c>
      <c r="Q26617" s="20">
        <v>20.153348499242451</v>
      </c>
      <c r="R26617" s="23">
        <v>366.43</v>
      </c>
    </row>
    <row r="26618" spans="2:18" x14ac:dyDescent="0.25">
      <c r="B26618" s="22" t="s">
        <v>26631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3.44</v>
      </c>
      <c r="I26618" s="24">
        <v>13.574399999999999</v>
      </c>
      <c r="J26618" s="24">
        <v>13.642271999999997</v>
      </c>
      <c r="K26618" s="24">
        <v>13.874190623999995</v>
      </c>
      <c r="L26618" s="24">
        <v>14.401409867711996</v>
      </c>
      <c r="M26618" s="24">
        <v>14.819050753875642</v>
      </c>
      <c r="N26618" s="24">
        <v>15.189527022722531</v>
      </c>
      <c r="O26618" s="20">
        <v>3.63</v>
      </c>
      <c r="P26618" s="20">
        <v>346.2774656227225</v>
      </c>
      <c r="Q26618" s="20">
        <v>20.153348499242451</v>
      </c>
      <c r="R26618" s="23">
        <v>366.43</v>
      </c>
    </row>
    <row r="26619" spans="2:18" x14ac:dyDescent="0.25">
      <c r="B26619" s="22" t="s">
        <v>26632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3.44</v>
      </c>
      <c r="I26619" s="24">
        <v>13.574399999999999</v>
      </c>
      <c r="J26619" s="24">
        <v>13.642271999999997</v>
      </c>
      <c r="K26619" s="24">
        <v>13.874190623999995</v>
      </c>
      <c r="L26619" s="24">
        <v>14.401409867711996</v>
      </c>
      <c r="M26619" s="24">
        <v>14.819050753875642</v>
      </c>
      <c r="N26619" s="24">
        <v>15.189527022722531</v>
      </c>
      <c r="O26619" s="20">
        <v>3.63</v>
      </c>
      <c r="P26619" s="20">
        <v>346.2774656227225</v>
      </c>
      <c r="Q26619" s="20">
        <v>20.153348499242451</v>
      </c>
      <c r="R26619" s="23">
        <v>366.43</v>
      </c>
    </row>
    <row r="26620" spans="2:18" x14ac:dyDescent="0.25">
      <c r="B26620" s="22" t="s">
        <v>26633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3.44</v>
      </c>
      <c r="I26620" s="24">
        <v>13.574399999999999</v>
      </c>
      <c r="J26620" s="24">
        <v>13.642271999999997</v>
      </c>
      <c r="K26620" s="24">
        <v>13.874190623999995</v>
      </c>
      <c r="L26620" s="24">
        <v>14.401409867711996</v>
      </c>
      <c r="M26620" s="24">
        <v>14.819050753875642</v>
      </c>
      <c r="N26620" s="24">
        <v>15.189527022722531</v>
      </c>
      <c r="O26620" s="20">
        <v>3.63</v>
      </c>
      <c r="P26620" s="20">
        <v>346.2774656227225</v>
      </c>
      <c r="Q26620" s="20">
        <v>20.153348499242451</v>
      </c>
      <c r="R26620" s="23">
        <v>366.43</v>
      </c>
    </row>
    <row r="26621" spans="2:18" x14ac:dyDescent="0.25">
      <c r="B26621" s="22" t="s">
        <v>26634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3.44</v>
      </c>
      <c r="I26621" s="24">
        <v>13.574399999999999</v>
      </c>
      <c r="J26621" s="24">
        <v>13.642271999999997</v>
      </c>
      <c r="K26621" s="24">
        <v>13.874190623999995</v>
      </c>
      <c r="L26621" s="24">
        <v>14.401409867711996</v>
      </c>
      <c r="M26621" s="24">
        <v>14.819050753875642</v>
      </c>
      <c r="N26621" s="24">
        <v>15.189527022722531</v>
      </c>
      <c r="O26621" s="20">
        <v>3.63</v>
      </c>
      <c r="P26621" s="20">
        <v>346.2774656227225</v>
      </c>
      <c r="Q26621" s="20">
        <v>20.153348499242451</v>
      </c>
      <c r="R26621" s="23">
        <v>366.43</v>
      </c>
    </row>
    <row r="26622" spans="2:18" x14ac:dyDescent="0.25">
      <c r="B26622" s="22" t="s">
        <v>26635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3.44</v>
      </c>
      <c r="I26622" s="24">
        <v>13.574399999999999</v>
      </c>
      <c r="J26622" s="24">
        <v>13.642271999999997</v>
      </c>
      <c r="K26622" s="24">
        <v>13.874190623999995</v>
      </c>
      <c r="L26622" s="24">
        <v>14.401409867711996</v>
      </c>
      <c r="M26622" s="24">
        <v>14.819050753875642</v>
      </c>
      <c r="N26622" s="24">
        <v>15.189527022722531</v>
      </c>
      <c r="O26622" s="20">
        <v>3.63</v>
      </c>
      <c r="P26622" s="20">
        <v>346.2774656227225</v>
      </c>
      <c r="Q26622" s="20">
        <v>20.153348499242451</v>
      </c>
      <c r="R26622" s="23">
        <v>366.43</v>
      </c>
    </row>
    <row r="26623" spans="2:18" x14ac:dyDescent="0.25">
      <c r="B26623" s="22" t="s">
        <v>26636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3.44</v>
      </c>
      <c r="I26623" s="24">
        <v>13.574399999999999</v>
      </c>
      <c r="J26623" s="24">
        <v>13.642271999999997</v>
      </c>
      <c r="K26623" s="24">
        <v>13.874190623999995</v>
      </c>
      <c r="L26623" s="24">
        <v>14.401409867711996</v>
      </c>
      <c r="M26623" s="24">
        <v>14.819050753875642</v>
      </c>
      <c r="N26623" s="24">
        <v>15.189527022722531</v>
      </c>
      <c r="O26623" s="20">
        <v>3.63</v>
      </c>
      <c r="P26623" s="20">
        <v>346.2774656227225</v>
      </c>
      <c r="Q26623" s="20">
        <v>20.153348499242451</v>
      </c>
      <c r="R26623" s="23">
        <v>366.43</v>
      </c>
    </row>
    <row r="26624" spans="2:18" x14ac:dyDescent="0.25">
      <c r="B26624" s="22" t="s">
        <v>26637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3.44</v>
      </c>
      <c r="I26624" s="24">
        <v>13.574399999999999</v>
      </c>
      <c r="J26624" s="24">
        <v>13.642271999999997</v>
      </c>
      <c r="K26624" s="24">
        <v>13.874190623999995</v>
      </c>
      <c r="L26624" s="24">
        <v>14.401409867711996</v>
      </c>
      <c r="M26624" s="24">
        <v>14.819050753875642</v>
      </c>
      <c r="N26624" s="24">
        <v>15.189527022722531</v>
      </c>
      <c r="O26624" s="20">
        <v>3.63</v>
      </c>
      <c r="P26624" s="20">
        <v>346.2774656227225</v>
      </c>
      <c r="Q26624" s="20">
        <v>20.153348499242451</v>
      </c>
      <c r="R26624" s="23">
        <v>366.43</v>
      </c>
    </row>
    <row r="26625" spans="2:18" x14ac:dyDescent="0.25">
      <c r="B26625" s="22" t="s">
        <v>26638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3.44</v>
      </c>
      <c r="I26625" s="24">
        <v>13.574399999999999</v>
      </c>
      <c r="J26625" s="24">
        <v>13.642271999999997</v>
      </c>
      <c r="K26625" s="24">
        <v>13.874190623999995</v>
      </c>
      <c r="L26625" s="24">
        <v>14.401409867711996</v>
      </c>
      <c r="M26625" s="24">
        <v>14.819050753875642</v>
      </c>
      <c r="N26625" s="24">
        <v>15.189527022722531</v>
      </c>
      <c r="O26625" s="20">
        <v>3.63</v>
      </c>
      <c r="P26625" s="20">
        <v>346.2774656227225</v>
      </c>
      <c r="Q26625" s="20">
        <v>20.153348499242451</v>
      </c>
      <c r="R26625" s="23">
        <v>366.43</v>
      </c>
    </row>
    <row r="26626" spans="2:18" x14ac:dyDescent="0.25">
      <c r="B26626" s="22" t="s">
        <v>26639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3.44</v>
      </c>
      <c r="I26626" s="24">
        <v>13.574399999999999</v>
      </c>
      <c r="J26626" s="24">
        <v>13.642271999999997</v>
      </c>
      <c r="K26626" s="24">
        <v>13.874190623999995</v>
      </c>
      <c r="L26626" s="24">
        <v>14.401409867711996</v>
      </c>
      <c r="M26626" s="24">
        <v>14.819050753875642</v>
      </c>
      <c r="N26626" s="24">
        <v>15.189527022722531</v>
      </c>
      <c r="O26626" s="20">
        <v>3.63</v>
      </c>
      <c r="P26626" s="20">
        <v>346.2774656227225</v>
      </c>
      <c r="Q26626" s="20">
        <v>20.153348499242451</v>
      </c>
      <c r="R26626" s="23">
        <v>366.43</v>
      </c>
    </row>
    <row r="26627" spans="2:18" x14ac:dyDescent="0.25">
      <c r="B26627" s="22" t="s">
        <v>26640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3.44</v>
      </c>
      <c r="I26627" s="24">
        <v>13.574399999999999</v>
      </c>
      <c r="J26627" s="24">
        <v>13.642271999999997</v>
      </c>
      <c r="K26627" s="24">
        <v>13.874190623999995</v>
      </c>
      <c r="L26627" s="24">
        <v>14.401409867711996</v>
      </c>
      <c r="M26627" s="24">
        <v>14.819050753875642</v>
      </c>
      <c r="N26627" s="24">
        <v>15.189527022722531</v>
      </c>
      <c r="O26627" s="20">
        <v>3.63</v>
      </c>
      <c r="P26627" s="20">
        <v>346.2774656227225</v>
      </c>
      <c r="Q26627" s="20">
        <v>20.153348499242451</v>
      </c>
      <c r="R26627" s="23">
        <v>366.43</v>
      </c>
    </row>
    <row r="26628" spans="2:18" x14ac:dyDescent="0.25">
      <c r="B26628" s="22" t="s">
        <v>26641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3.44</v>
      </c>
      <c r="I26628" s="24">
        <v>13.574399999999999</v>
      </c>
      <c r="J26628" s="24">
        <v>13.642271999999997</v>
      </c>
      <c r="K26628" s="24">
        <v>13.874190623999995</v>
      </c>
      <c r="L26628" s="24">
        <v>14.401409867711996</v>
      </c>
      <c r="M26628" s="24">
        <v>14.819050753875642</v>
      </c>
      <c r="N26628" s="24">
        <v>15.189527022722531</v>
      </c>
      <c r="O26628" s="20">
        <v>3.63</v>
      </c>
      <c r="P26628" s="20">
        <v>346.2774656227225</v>
      </c>
      <c r="Q26628" s="20">
        <v>20.153348499242451</v>
      </c>
      <c r="R26628" s="23">
        <v>366.43</v>
      </c>
    </row>
    <row r="26629" spans="2:18" x14ac:dyDescent="0.25">
      <c r="B26629" s="22" t="s">
        <v>26642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3.44</v>
      </c>
      <c r="I26629" s="24">
        <v>13.574399999999999</v>
      </c>
      <c r="J26629" s="24">
        <v>13.642271999999997</v>
      </c>
      <c r="K26629" s="24">
        <v>13.874190623999995</v>
      </c>
      <c r="L26629" s="24">
        <v>14.401409867711996</v>
      </c>
      <c r="M26629" s="24">
        <v>14.819050753875642</v>
      </c>
      <c r="N26629" s="24">
        <v>15.189527022722531</v>
      </c>
      <c r="O26629" s="20">
        <v>3.63</v>
      </c>
      <c r="P26629" s="20">
        <v>346.2774656227225</v>
      </c>
      <c r="Q26629" s="20">
        <v>20.153348499242451</v>
      </c>
      <c r="R26629" s="23">
        <v>366.43</v>
      </c>
    </row>
    <row r="26630" spans="2:18" x14ac:dyDescent="0.25">
      <c r="B26630" s="22" t="s">
        <v>26643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3.44</v>
      </c>
      <c r="I26630" s="24">
        <v>13.574399999999999</v>
      </c>
      <c r="J26630" s="24">
        <v>13.642271999999997</v>
      </c>
      <c r="K26630" s="24">
        <v>13.874190623999995</v>
      </c>
      <c r="L26630" s="24">
        <v>14.401409867711996</v>
      </c>
      <c r="M26630" s="24">
        <v>14.819050753875642</v>
      </c>
      <c r="N26630" s="24">
        <v>15.189527022722531</v>
      </c>
      <c r="O26630" s="20">
        <v>3.63</v>
      </c>
      <c r="P26630" s="20">
        <v>346.2774656227225</v>
      </c>
      <c r="Q26630" s="20">
        <v>20.153348499242451</v>
      </c>
      <c r="R26630" s="23">
        <v>366.43</v>
      </c>
    </row>
    <row r="26631" spans="2:18" x14ac:dyDescent="0.25">
      <c r="B26631" s="22" t="s">
        <v>26644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3.44</v>
      </c>
      <c r="I26631" s="24">
        <v>13.574399999999999</v>
      </c>
      <c r="J26631" s="24">
        <v>13.642271999999997</v>
      </c>
      <c r="K26631" s="24">
        <v>13.874190623999995</v>
      </c>
      <c r="L26631" s="24">
        <v>14.401409867711996</v>
      </c>
      <c r="M26631" s="24">
        <v>14.819050753875642</v>
      </c>
      <c r="N26631" s="24">
        <v>15.189527022722531</v>
      </c>
      <c r="O26631" s="20">
        <v>3.63</v>
      </c>
      <c r="P26631" s="20">
        <v>346.2774656227225</v>
      </c>
      <c r="Q26631" s="20">
        <v>20.153348499242451</v>
      </c>
      <c r="R26631" s="23">
        <v>366.43</v>
      </c>
    </row>
    <row r="26632" spans="2:18" x14ac:dyDescent="0.25">
      <c r="B26632" s="22" t="s">
        <v>26645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3.44</v>
      </c>
      <c r="I26632" s="24">
        <v>13.574399999999999</v>
      </c>
      <c r="J26632" s="24">
        <v>13.642271999999997</v>
      </c>
      <c r="K26632" s="24">
        <v>13.874190623999995</v>
      </c>
      <c r="L26632" s="24">
        <v>14.401409867711996</v>
      </c>
      <c r="M26632" s="24">
        <v>14.819050753875642</v>
      </c>
      <c r="N26632" s="24">
        <v>15.189527022722531</v>
      </c>
      <c r="O26632" s="20">
        <v>3.63</v>
      </c>
      <c r="P26632" s="20">
        <v>346.2774656227225</v>
      </c>
      <c r="Q26632" s="20">
        <v>20.153348499242451</v>
      </c>
      <c r="R26632" s="23">
        <v>366.43</v>
      </c>
    </row>
    <row r="26633" spans="2:18" x14ac:dyDescent="0.25">
      <c r="B26633" s="22" t="s">
        <v>26646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3.44</v>
      </c>
      <c r="I26633" s="24">
        <v>13.574399999999999</v>
      </c>
      <c r="J26633" s="24">
        <v>13.642271999999997</v>
      </c>
      <c r="K26633" s="24">
        <v>13.874190623999995</v>
      </c>
      <c r="L26633" s="24">
        <v>14.401409867711996</v>
      </c>
      <c r="M26633" s="24">
        <v>14.819050753875642</v>
      </c>
      <c r="N26633" s="24">
        <v>15.189527022722531</v>
      </c>
      <c r="O26633" s="20">
        <v>3.63</v>
      </c>
      <c r="P26633" s="20">
        <v>346.2774656227225</v>
      </c>
      <c r="Q26633" s="20">
        <v>20.153348499242451</v>
      </c>
      <c r="R26633" s="23">
        <v>366.43</v>
      </c>
    </row>
    <row r="26634" spans="2:18" x14ac:dyDescent="0.25">
      <c r="B26634" s="22" t="s">
        <v>26647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3.44</v>
      </c>
      <c r="I26634" s="24">
        <v>13.574399999999999</v>
      </c>
      <c r="J26634" s="24">
        <v>13.642271999999997</v>
      </c>
      <c r="K26634" s="24">
        <v>13.874190623999995</v>
      </c>
      <c r="L26634" s="24">
        <v>14.401409867711996</v>
      </c>
      <c r="M26634" s="24">
        <v>14.819050753875642</v>
      </c>
      <c r="N26634" s="24">
        <v>15.189527022722531</v>
      </c>
      <c r="O26634" s="20">
        <v>3.63</v>
      </c>
      <c r="P26634" s="20">
        <v>346.2774656227225</v>
      </c>
      <c r="Q26634" s="20">
        <v>20.153348499242451</v>
      </c>
      <c r="R26634" s="23">
        <v>366.43</v>
      </c>
    </row>
    <row r="26635" spans="2:18" x14ac:dyDescent="0.25">
      <c r="B26635" s="22" t="s">
        <v>26648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3.44</v>
      </c>
      <c r="I26635" s="24">
        <v>13.574399999999999</v>
      </c>
      <c r="J26635" s="24">
        <v>13.642271999999997</v>
      </c>
      <c r="K26635" s="24">
        <v>13.874190623999995</v>
      </c>
      <c r="L26635" s="24">
        <v>14.401409867711996</v>
      </c>
      <c r="M26635" s="24">
        <v>14.819050753875642</v>
      </c>
      <c r="N26635" s="24">
        <v>15.189527022722531</v>
      </c>
      <c r="O26635" s="20">
        <v>3.63</v>
      </c>
      <c r="P26635" s="20">
        <v>346.2774656227225</v>
      </c>
      <c r="Q26635" s="20">
        <v>20.153348499242451</v>
      </c>
      <c r="R26635" s="23">
        <v>366.43</v>
      </c>
    </row>
    <row r="26636" spans="2:18" x14ac:dyDescent="0.25">
      <c r="B26636" s="22" t="s">
        <v>26649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3.44</v>
      </c>
      <c r="I26636" s="24">
        <v>13.574399999999999</v>
      </c>
      <c r="J26636" s="24">
        <v>13.642271999999997</v>
      </c>
      <c r="K26636" s="24">
        <v>13.874190623999995</v>
      </c>
      <c r="L26636" s="24">
        <v>14.401409867711996</v>
      </c>
      <c r="M26636" s="24">
        <v>14.819050753875642</v>
      </c>
      <c r="N26636" s="24">
        <v>15.189527022722531</v>
      </c>
      <c r="O26636" s="20">
        <v>3.63</v>
      </c>
      <c r="P26636" s="20">
        <v>346.2774656227225</v>
      </c>
      <c r="Q26636" s="20">
        <v>20.153348499242451</v>
      </c>
      <c r="R26636" s="23">
        <v>366.43</v>
      </c>
    </row>
    <row r="26637" spans="2:18" x14ac:dyDescent="0.25">
      <c r="B26637" s="22" t="s">
        <v>26650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3.44</v>
      </c>
      <c r="I26637" s="24">
        <v>13.574399999999999</v>
      </c>
      <c r="J26637" s="24">
        <v>13.642271999999997</v>
      </c>
      <c r="K26637" s="24">
        <v>13.874190623999995</v>
      </c>
      <c r="L26637" s="24">
        <v>14.401409867711996</v>
      </c>
      <c r="M26637" s="24">
        <v>14.819050753875642</v>
      </c>
      <c r="N26637" s="24">
        <v>15.189527022722531</v>
      </c>
      <c r="O26637" s="20">
        <v>3.63</v>
      </c>
      <c r="P26637" s="20">
        <v>346.2774656227225</v>
      </c>
      <c r="Q26637" s="20">
        <v>20.153348499242451</v>
      </c>
      <c r="R26637" s="23">
        <v>366.43</v>
      </c>
    </row>
    <row r="26638" spans="2:18" x14ac:dyDescent="0.25">
      <c r="B26638" s="22" t="s">
        <v>26651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3.44</v>
      </c>
      <c r="I26638" s="24">
        <v>13.574399999999999</v>
      </c>
      <c r="J26638" s="24">
        <v>13.642271999999997</v>
      </c>
      <c r="K26638" s="24">
        <v>13.874190623999995</v>
      </c>
      <c r="L26638" s="24">
        <v>14.401409867711996</v>
      </c>
      <c r="M26638" s="24">
        <v>14.819050753875642</v>
      </c>
      <c r="N26638" s="24">
        <v>15.189527022722531</v>
      </c>
      <c r="O26638" s="20">
        <v>3.63</v>
      </c>
      <c r="P26638" s="20">
        <v>346.2774656227225</v>
      </c>
      <c r="Q26638" s="20">
        <v>20.153348499242451</v>
      </c>
      <c r="R26638" s="23">
        <v>366.43</v>
      </c>
    </row>
    <row r="26639" spans="2:18" x14ac:dyDescent="0.25">
      <c r="B26639" s="22" t="s">
        <v>26652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3.44</v>
      </c>
      <c r="I26639" s="24">
        <v>13.574399999999999</v>
      </c>
      <c r="J26639" s="24">
        <v>13.642271999999997</v>
      </c>
      <c r="K26639" s="24">
        <v>13.874190623999995</v>
      </c>
      <c r="L26639" s="24">
        <v>14.401409867711996</v>
      </c>
      <c r="M26639" s="24">
        <v>14.819050753875642</v>
      </c>
      <c r="N26639" s="24">
        <v>15.189527022722531</v>
      </c>
      <c r="O26639" s="20">
        <v>3.63</v>
      </c>
      <c r="P26639" s="20">
        <v>346.2774656227225</v>
      </c>
      <c r="Q26639" s="20">
        <v>20.153348499242451</v>
      </c>
      <c r="R26639" s="23">
        <v>366.43</v>
      </c>
    </row>
    <row r="26640" spans="2:18" x14ac:dyDescent="0.25">
      <c r="B26640" s="22" t="s">
        <v>26653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3.44</v>
      </c>
      <c r="I26640" s="24">
        <v>13.574399999999999</v>
      </c>
      <c r="J26640" s="24">
        <v>13.642271999999997</v>
      </c>
      <c r="K26640" s="24">
        <v>13.874190623999995</v>
      </c>
      <c r="L26640" s="24">
        <v>14.401409867711996</v>
      </c>
      <c r="M26640" s="24">
        <v>14.819050753875642</v>
      </c>
      <c r="N26640" s="24">
        <v>15.189527022722531</v>
      </c>
      <c r="O26640" s="20">
        <v>3.63</v>
      </c>
      <c r="P26640" s="20">
        <v>346.2774656227225</v>
      </c>
      <c r="Q26640" s="20">
        <v>20.153348499242451</v>
      </c>
      <c r="R26640" s="23">
        <v>366.43</v>
      </c>
    </row>
    <row r="26641" spans="2:18" x14ac:dyDescent="0.25">
      <c r="B26641" s="22" t="s">
        <v>26654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3.44</v>
      </c>
      <c r="I26641" s="24">
        <v>13.574399999999999</v>
      </c>
      <c r="J26641" s="24">
        <v>13.642271999999997</v>
      </c>
      <c r="K26641" s="24">
        <v>13.874190623999995</v>
      </c>
      <c r="L26641" s="24">
        <v>14.401409867711996</v>
      </c>
      <c r="M26641" s="24">
        <v>14.819050753875642</v>
      </c>
      <c r="N26641" s="24">
        <v>15.189527022722531</v>
      </c>
      <c r="O26641" s="20">
        <v>3.63</v>
      </c>
      <c r="P26641" s="20">
        <v>346.2774656227225</v>
      </c>
      <c r="Q26641" s="20">
        <v>20.153348499242451</v>
      </c>
      <c r="R26641" s="23">
        <v>366.43</v>
      </c>
    </row>
    <row r="26642" spans="2:18" x14ac:dyDescent="0.25">
      <c r="B26642" s="22" t="s">
        <v>26655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3.44</v>
      </c>
      <c r="I26642" s="24">
        <v>13.574399999999999</v>
      </c>
      <c r="J26642" s="24">
        <v>13.642271999999997</v>
      </c>
      <c r="K26642" s="24">
        <v>13.874190623999995</v>
      </c>
      <c r="L26642" s="24">
        <v>14.401409867711996</v>
      </c>
      <c r="M26642" s="24">
        <v>14.819050753875642</v>
      </c>
      <c r="N26642" s="24">
        <v>15.189527022722531</v>
      </c>
      <c r="O26642" s="20">
        <v>3.63</v>
      </c>
      <c r="P26642" s="20">
        <v>346.2774656227225</v>
      </c>
      <c r="Q26642" s="20">
        <v>20.153348499242451</v>
      </c>
      <c r="R26642" s="23">
        <v>366.43</v>
      </c>
    </row>
    <row r="26643" spans="2:18" x14ac:dyDescent="0.25">
      <c r="B26643" s="22" t="s">
        <v>26656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3.44</v>
      </c>
      <c r="I26643" s="24">
        <v>13.574399999999999</v>
      </c>
      <c r="J26643" s="24">
        <v>13.642271999999997</v>
      </c>
      <c r="K26643" s="24">
        <v>13.874190623999995</v>
      </c>
      <c r="L26643" s="24">
        <v>14.401409867711996</v>
      </c>
      <c r="M26643" s="24">
        <v>14.819050753875642</v>
      </c>
      <c r="N26643" s="24">
        <v>15.189527022722531</v>
      </c>
      <c r="O26643" s="20">
        <v>3.63</v>
      </c>
      <c r="P26643" s="20">
        <v>346.2774656227225</v>
      </c>
      <c r="Q26643" s="20">
        <v>20.153348499242451</v>
      </c>
      <c r="R26643" s="23">
        <v>366.43</v>
      </c>
    </row>
    <row r="26644" spans="2:18" x14ac:dyDescent="0.25">
      <c r="B26644" s="22" t="s">
        <v>26657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3.44</v>
      </c>
      <c r="I26644" s="24">
        <v>13.574399999999999</v>
      </c>
      <c r="J26644" s="24">
        <v>13.642271999999997</v>
      </c>
      <c r="K26644" s="24">
        <v>13.874190623999995</v>
      </c>
      <c r="L26644" s="24">
        <v>14.401409867711996</v>
      </c>
      <c r="M26644" s="24">
        <v>14.819050753875642</v>
      </c>
      <c r="N26644" s="24">
        <v>15.189527022722531</v>
      </c>
      <c r="O26644" s="20">
        <v>3.63</v>
      </c>
      <c r="P26644" s="20">
        <v>346.2774656227225</v>
      </c>
      <c r="Q26644" s="20">
        <v>20.153348499242451</v>
      </c>
      <c r="R26644" s="23">
        <v>366.43</v>
      </c>
    </row>
    <row r="26645" spans="2:18" x14ac:dyDescent="0.25">
      <c r="B26645" s="22" t="s">
        <v>26658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3.44</v>
      </c>
      <c r="I26645" s="24">
        <v>13.574399999999999</v>
      </c>
      <c r="J26645" s="24">
        <v>13.642271999999997</v>
      </c>
      <c r="K26645" s="24">
        <v>13.874190623999995</v>
      </c>
      <c r="L26645" s="24">
        <v>14.401409867711996</v>
      </c>
      <c r="M26645" s="24">
        <v>14.819050753875642</v>
      </c>
      <c r="N26645" s="24">
        <v>15.189527022722531</v>
      </c>
      <c r="O26645" s="20">
        <v>3.63</v>
      </c>
      <c r="P26645" s="20">
        <v>346.2774656227225</v>
      </c>
      <c r="Q26645" s="20">
        <v>20.153348499242451</v>
      </c>
      <c r="R26645" s="23">
        <v>366.43</v>
      </c>
    </row>
    <row r="26646" spans="2:18" x14ac:dyDescent="0.25">
      <c r="B26646" s="22" t="s">
        <v>26659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3.44</v>
      </c>
      <c r="I26646" s="24">
        <v>13.574399999999999</v>
      </c>
      <c r="J26646" s="24">
        <v>13.642271999999997</v>
      </c>
      <c r="K26646" s="24">
        <v>13.874190623999995</v>
      </c>
      <c r="L26646" s="24">
        <v>14.401409867711996</v>
      </c>
      <c r="M26646" s="24">
        <v>14.819050753875642</v>
      </c>
      <c r="N26646" s="24">
        <v>15.189527022722531</v>
      </c>
      <c r="O26646" s="20">
        <v>3.63</v>
      </c>
      <c r="P26646" s="20">
        <v>346.2774656227225</v>
      </c>
      <c r="Q26646" s="20">
        <v>20.153348499242451</v>
      </c>
      <c r="R26646" s="23">
        <v>366.43</v>
      </c>
    </row>
    <row r="26647" spans="2:18" x14ac:dyDescent="0.25">
      <c r="B26647" s="22" t="s">
        <v>26660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3.44</v>
      </c>
      <c r="I26647" s="24">
        <v>13.574399999999999</v>
      </c>
      <c r="J26647" s="24">
        <v>13.642271999999997</v>
      </c>
      <c r="K26647" s="24">
        <v>13.874190623999995</v>
      </c>
      <c r="L26647" s="24">
        <v>14.401409867711996</v>
      </c>
      <c r="M26647" s="24">
        <v>14.819050753875642</v>
      </c>
      <c r="N26647" s="24">
        <v>15.189527022722531</v>
      </c>
      <c r="O26647" s="20">
        <v>3.63</v>
      </c>
      <c r="P26647" s="20">
        <v>346.2774656227225</v>
      </c>
      <c r="Q26647" s="20">
        <v>20.153348499242451</v>
      </c>
      <c r="R26647" s="23">
        <v>366.43</v>
      </c>
    </row>
    <row r="26648" spans="2:18" x14ac:dyDescent="0.25">
      <c r="B26648" s="22" t="s">
        <v>26661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3.44</v>
      </c>
      <c r="I26648" s="24">
        <v>13.574399999999999</v>
      </c>
      <c r="J26648" s="24">
        <v>13.642271999999997</v>
      </c>
      <c r="K26648" s="24">
        <v>13.874190623999995</v>
      </c>
      <c r="L26648" s="24">
        <v>14.401409867711996</v>
      </c>
      <c r="M26648" s="24">
        <v>14.819050753875642</v>
      </c>
      <c r="N26648" s="24">
        <v>15.189527022722531</v>
      </c>
      <c r="O26648" s="20">
        <v>3.63</v>
      </c>
      <c r="P26648" s="20">
        <v>346.2774656227225</v>
      </c>
      <c r="Q26648" s="20">
        <v>20.153348499242451</v>
      </c>
      <c r="R26648" s="23">
        <v>366.43</v>
      </c>
    </row>
    <row r="26649" spans="2:18" x14ac:dyDescent="0.25">
      <c r="B26649" s="22" t="s">
        <v>26662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3.44</v>
      </c>
      <c r="I26649" s="24">
        <v>13.574399999999999</v>
      </c>
      <c r="J26649" s="24">
        <v>13.642271999999997</v>
      </c>
      <c r="K26649" s="24">
        <v>13.874190623999995</v>
      </c>
      <c r="L26649" s="24">
        <v>14.401409867711996</v>
      </c>
      <c r="M26649" s="24">
        <v>14.819050753875642</v>
      </c>
      <c r="N26649" s="24">
        <v>15.189527022722531</v>
      </c>
      <c r="O26649" s="20">
        <v>3.63</v>
      </c>
      <c r="P26649" s="20">
        <v>346.2774656227225</v>
      </c>
      <c r="Q26649" s="20">
        <v>20.153348499242451</v>
      </c>
      <c r="R26649" s="23">
        <v>366.43</v>
      </c>
    </row>
    <row r="26650" spans="2:18" x14ac:dyDescent="0.25">
      <c r="B26650" s="22" t="s">
        <v>26663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3.44</v>
      </c>
      <c r="I26650" s="24">
        <v>13.574399999999999</v>
      </c>
      <c r="J26650" s="24">
        <v>13.642271999999997</v>
      </c>
      <c r="K26650" s="24">
        <v>13.874190623999995</v>
      </c>
      <c r="L26650" s="24">
        <v>14.401409867711996</v>
      </c>
      <c r="M26650" s="24">
        <v>14.819050753875642</v>
      </c>
      <c r="N26650" s="24">
        <v>15.189527022722531</v>
      </c>
      <c r="O26650" s="20">
        <v>3.63</v>
      </c>
      <c r="P26650" s="20">
        <v>346.2774656227225</v>
      </c>
      <c r="Q26650" s="20">
        <v>20.153348499242451</v>
      </c>
      <c r="R26650" s="23">
        <v>366.43</v>
      </c>
    </row>
    <row r="26651" spans="2:18" x14ac:dyDescent="0.25">
      <c r="B26651" s="22" t="s">
        <v>26664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3.44</v>
      </c>
      <c r="I26651" s="24">
        <v>13.574399999999999</v>
      </c>
      <c r="J26651" s="24">
        <v>13.642271999999997</v>
      </c>
      <c r="K26651" s="24">
        <v>13.874190623999995</v>
      </c>
      <c r="L26651" s="24">
        <v>14.401409867711996</v>
      </c>
      <c r="M26651" s="24">
        <v>14.819050753875642</v>
      </c>
      <c r="N26651" s="24">
        <v>15.189527022722531</v>
      </c>
      <c r="O26651" s="20">
        <v>3.63</v>
      </c>
      <c r="P26651" s="20">
        <v>346.2774656227225</v>
      </c>
      <c r="Q26651" s="20">
        <v>20.153348499242451</v>
      </c>
      <c r="R26651" s="23">
        <v>366.43</v>
      </c>
    </row>
    <row r="26652" spans="2:18" x14ac:dyDescent="0.25">
      <c r="B26652" s="22" t="s">
        <v>26665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3.44</v>
      </c>
      <c r="I26652" s="24">
        <v>13.574399999999999</v>
      </c>
      <c r="J26652" s="24">
        <v>13.642271999999997</v>
      </c>
      <c r="K26652" s="24">
        <v>13.874190623999995</v>
      </c>
      <c r="L26652" s="24">
        <v>14.401409867711996</v>
      </c>
      <c r="M26652" s="24">
        <v>14.819050753875642</v>
      </c>
      <c r="N26652" s="24">
        <v>15.189527022722531</v>
      </c>
      <c r="O26652" s="20">
        <v>3.63</v>
      </c>
      <c r="P26652" s="20">
        <v>346.2774656227225</v>
      </c>
      <c r="Q26652" s="20">
        <v>20.153348499242451</v>
      </c>
      <c r="R26652" s="23">
        <v>366.43</v>
      </c>
    </row>
    <row r="26653" spans="2:18" x14ac:dyDescent="0.25">
      <c r="B26653" s="22" t="s">
        <v>26666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3.44</v>
      </c>
      <c r="I26653" s="24">
        <v>13.574399999999999</v>
      </c>
      <c r="J26653" s="24">
        <v>13.642271999999997</v>
      </c>
      <c r="K26653" s="24">
        <v>13.874190623999995</v>
      </c>
      <c r="L26653" s="24">
        <v>14.401409867711996</v>
      </c>
      <c r="M26653" s="24">
        <v>14.819050753875642</v>
      </c>
      <c r="N26653" s="24">
        <v>15.189527022722531</v>
      </c>
      <c r="O26653" s="20">
        <v>3.63</v>
      </c>
      <c r="P26653" s="20">
        <v>346.2774656227225</v>
      </c>
      <c r="Q26653" s="20">
        <v>20.153348499242451</v>
      </c>
      <c r="R26653" s="23">
        <v>366.43</v>
      </c>
    </row>
    <row r="26654" spans="2:18" x14ac:dyDescent="0.25">
      <c r="B26654" s="22" t="s">
        <v>26667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3.44</v>
      </c>
      <c r="I26654" s="24">
        <v>13.574399999999999</v>
      </c>
      <c r="J26654" s="24">
        <v>13.642271999999997</v>
      </c>
      <c r="K26654" s="24">
        <v>13.874190623999995</v>
      </c>
      <c r="L26654" s="24">
        <v>14.401409867711996</v>
      </c>
      <c r="M26654" s="24">
        <v>14.819050753875642</v>
      </c>
      <c r="N26654" s="24">
        <v>15.189527022722531</v>
      </c>
      <c r="O26654" s="20">
        <v>3.63</v>
      </c>
      <c r="P26654" s="20">
        <v>346.2774656227225</v>
      </c>
      <c r="Q26654" s="20">
        <v>20.153348499242451</v>
      </c>
      <c r="R26654" s="23">
        <v>366.43</v>
      </c>
    </row>
    <row r="26655" spans="2:18" x14ac:dyDescent="0.25">
      <c r="B26655" s="22" t="s">
        <v>26668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3.44</v>
      </c>
      <c r="I26655" s="24">
        <v>13.574399999999999</v>
      </c>
      <c r="J26655" s="24">
        <v>13.642271999999997</v>
      </c>
      <c r="K26655" s="24">
        <v>13.874190623999995</v>
      </c>
      <c r="L26655" s="24">
        <v>14.401409867711996</v>
      </c>
      <c r="M26655" s="24">
        <v>14.819050753875642</v>
      </c>
      <c r="N26655" s="24">
        <v>15.189527022722531</v>
      </c>
      <c r="O26655" s="20">
        <v>3.63</v>
      </c>
      <c r="P26655" s="20">
        <v>346.2774656227225</v>
      </c>
      <c r="Q26655" s="20">
        <v>20.153348499242451</v>
      </c>
      <c r="R26655" s="23">
        <v>366.43</v>
      </c>
    </row>
    <row r="26656" spans="2:18" x14ac:dyDescent="0.25">
      <c r="B26656" s="22" t="s">
        <v>26669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3.44</v>
      </c>
      <c r="I26656" s="24">
        <v>13.574399999999999</v>
      </c>
      <c r="J26656" s="24">
        <v>13.642271999999997</v>
      </c>
      <c r="K26656" s="24">
        <v>13.874190623999995</v>
      </c>
      <c r="L26656" s="24">
        <v>14.401409867711996</v>
      </c>
      <c r="M26656" s="24">
        <v>14.819050753875642</v>
      </c>
      <c r="N26656" s="24">
        <v>15.189527022722531</v>
      </c>
      <c r="O26656" s="20">
        <v>3.63</v>
      </c>
      <c r="P26656" s="20">
        <v>346.2774656227225</v>
      </c>
      <c r="Q26656" s="20">
        <v>20.153348499242451</v>
      </c>
      <c r="R26656" s="23">
        <v>366.43</v>
      </c>
    </row>
    <row r="26657" spans="2:18" x14ac:dyDescent="0.25">
      <c r="B26657" s="22" t="s">
        <v>26670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3.44</v>
      </c>
      <c r="I26657" s="24">
        <v>13.574399999999999</v>
      </c>
      <c r="J26657" s="24">
        <v>13.642271999999997</v>
      </c>
      <c r="K26657" s="24">
        <v>13.874190623999995</v>
      </c>
      <c r="L26657" s="24">
        <v>14.401409867711996</v>
      </c>
      <c r="M26657" s="24">
        <v>14.819050753875642</v>
      </c>
      <c r="N26657" s="24">
        <v>15.189527022722531</v>
      </c>
      <c r="O26657" s="20">
        <v>3.63</v>
      </c>
      <c r="P26657" s="20">
        <v>346.2774656227225</v>
      </c>
      <c r="Q26657" s="20">
        <v>20.153348499242451</v>
      </c>
      <c r="R26657" s="23">
        <v>366.43</v>
      </c>
    </row>
    <row r="26658" spans="2:18" x14ac:dyDescent="0.25">
      <c r="B26658" s="22" t="s">
        <v>26671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3.44</v>
      </c>
      <c r="I26658" s="24">
        <v>13.574399999999999</v>
      </c>
      <c r="J26658" s="24">
        <v>13.642271999999997</v>
      </c>
      <c r="K26658" s="24">
        <v>13.874190623999995</v>
      </c>
      <c r="L26658" s="24">
        <v>14.401409867711996</v>
      </c>
      <c r="M26658" s="24">
        <v>14.819050753875642</v>
      </c>
      <c r="N26658" s="24">
        <v>15.189527022722531</v>
      </c>
      <c r="O26658" s="20">
        <v>3.63</v>
      </c>
      <c r="P26658" s="20">
        <v>346.2774656227225</v>
      </c>
      <c r="Q26658" s="20">
        <v>20.153348499242451</v>
      </c>
      <c r="R26658" s="23">
        <v>366.43</v>
      </c>
    </row>
    <row r="26659" spans="2:18" x14ac:dyDescent="0.25">
      <c r="B26659" s="22" t="s">
        <v>26672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3.44</v>
      </c>
      <c r="I26659" s="24">
        <v>13.574399999999999</v>
      </c>
      <c r="J26659" s="24">
        <v>13.642271999999997</v>
      </c>
      <c r="K26659" s="24">
        <v>13.874190623999995</v>
      </c>
      <c r="L26659" s="24">
        <v>14.401409867711996</v>
      </c>
      <c r="M26659" s="24">
        <v>14.819050753875642</v>
      </c>
      <c r="N26659" s="24">
        <v>15.189527022722531</v>
      </c>
      <c r="O26659" s="20">
        <v>3.63</v>
      </c>
      <c r="P26659" s="20">
        <v>346.2774656227225</v>
      </c>
      <c r="Q26659" s="20">
        <v>20.153348499242451</v>
      </c>
      <c r="R26659" s="23">
        <v>366.43</v>
      </c>
    </row>
    <row r="26660" spans="2:18" x14ac:dyDescent="0.25">
      <c r="B26660" s="22" t="s">
        <v>26673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3.44</v>
      </c>
      <c r="I26660" s="24">
        <v>13.574399999999999</v>
      </c>
      <c r="J26660" s="24">
        <v>13.642271999999997</v>
      </c>
      <c r="K26660" s="24">
        <v>13.874190623999995</v>
      </c>
      <c r="L26660" s="24">
        <v>14.401409867711996</v>
      </c>
      <c r="M26660" s="24">
        <v>14.819050753875642</v>
      </c>
      <c r="N26660" s="24">
        <v>15.189527022722531</v>
      </c>
      <c r="O26660" s="20">
        <v>3.63</v>
      </c>
      <c r="P26660" s="20">
        <v>346.2774656227225</v>
      </c>
      <c r="Q26660" s="20">
        <v>20.153348499242451</v>
      </c>
      <c r="R26660" s="23">
        <v>366.43</v>
      </c>
    </row>
    <row r="26661" spans="2:18" x14ac:dyDescent="0.25">
      <c r="B26661" s="22" t="s">
        <v>26674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3.44</v>
      </c>
      <c r="I26661" s="24">
        <v>13.574399999999999</v>
      </c>
      <c r="J26661" s="24">
        <v>13.642271999999997</v>
      </c>
      <c r="K26661" s="24">
        <v>13.874190623999995</v>
      </c>
      <c r="L26661" s="24">
        <v>14.401409867711996</v>
      </c>
      <c r="M26661" s="24">
        <v>14.819050753875642</v>
      </c>
      <c r="N26661" s="24">
        <v>15.189527022722531</v>
      </c>
      <c r="O26661" s="20">
        <v>3.63</v>
      </c>
      <c r="P26661" s="20">
        <v>346.2774656227225</v>
      </c>
      <c r="Q26661" s="20">
        <v>20.153348499242451</v>
      </c>
      <c r="R26661" s="23">
        <v>366.43</v>
      </c>
    </row>
    <row r="26662" spans="2:18" x14ac:dyDescent="0.25">
      <c r="B26662" s="22" t="s">
        <v>26675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3.44</v>
      </c>
      <c r="I26662" s="24">
        <v>13.574399999999999</v>
      </c>
      <c r="J26662" s="24">
        <v>13.642271999999997</v>
      </c>
      <c r="K26662" s="24">
        <v>13.874190623999995</v>
      </c>
      <c r="L26662" s="24">
        <v>14.401409867711996</v>
      </c>
      <c r="M26662" s="24">
        <v>14.819050753875642</v>
      </c>
      <c r="N26662" s="24">
        <v>15.189527022722531</v>
      </c>
      <c r="O26662" s="20">
        <v>3.63</v>
      </c>
      <c r="P26662" s="20">
        <v>346.2774656227225</v>
      </c>
      <c r="Q26662" s="20">
        <v>20.153348499242451</v>
      </c>
      <c r="R26662" s="23">
        <v>366.43</v>
      </c>
    </row>
    <row r="26663" spans="2:18" x14ac:dyDescent="0.25">
      <c r="B26663" s="22" t="s">
        <v>26676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3.44</v>
      </c>
      <c r="I26663" s="24">
        <v>13.574399999999999</v>
      </c>
      <c r="J26663" s="24">
        <v>13.642271999999997</v>
      </c>
      <c r="K26663" s="24">
        <v>13.874190623999995</v>
      </c>
      <c r="L26663" s="24">
        <v>14.401409867711996</v>
      </c>
      <c r="M26663" s="24">
        <v>14.819050753875642</v>
      </c>
      <c r="N26663" s="24">
        <v>15.189527022722531</v>
      </c>
      <c r="O26663" s="20">
        <v>3.63</v>
      </c>
      <c r="P26663" s="20">
        <v>346.2774656227225</v>
      </c>
      <c r="Q26663" s="20">
        <v>20.153348499242451</v>
      </c>
      <c r="R26663" s="23">
        <v>366.43</v>
      </c>
    </row>
    <row r="26664" spans="2:18" x14ac:dyDescent="0.25">
      <c r="B26664" s="22" t="s">
        <v>26677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3.44</v>
      </c>
      <c r="I26664" s="24">
        <v>13.574399999999999</v>
      </c>
      <c r="J26664" s="24">
        <v>13.642271999999997</v>
      </c>
      <c r="K26664" s="24">
        <v>13.874190623999995</v>
      </c>
      <c r="L26664" s="24">
        <v>14.401409867711996</v>
      </c>
      <c r="M26664" s="24">
        <v>14.819050753875642</v>
      </c>
      <c r="N26664" s="24">
        <v>15.189527022722531</v>
      </c>
      <c r="O26664" s="20">
        <v>3.63</v>
      </c>
      <c r="P26664" s="20">
        <v>346.2774656227225</v>
      </c>
      <c r="Q26664" s="20">
        <v>20.153348499242451</v>
      </c>
      <c r="R26664" s="23">
        <v>366.43</v>
      </c>
    </row>
    <row r="26665" spans="2:18" x14ac:dyDescent="0.25">
      <c r="B26665" s="22" t="s">
        <v>26678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3.44</v>
      </c>
      <c r="I26665" s="24">
        <v>13.574399999999999</v>
      </c>
      <c r="J26665" s="24">
        <v>13.642271999999997</v>
      </c>
      <c r="K26665" s="24">
        <v>13.874190623999995</v>
      </c>
      <c r="L26665" s="24">
        <v>14.401409867711996</v>
      </c>
      <c r="M26665" s="24">
        <v>14.819050753875642</v>
      </c>
      <c r="N26665" s="24">
        <v>15.189527022722531</v>
      </c>
      <c r="O26665" s="20">
        <v>3.63</v>
      </c>
      <c r="P26665" s="20">
        <v>346.2774656227225</v>
      </c>
      <c r="Q26665" s="20">
        <v>20.153348499242451</v>
      </c>
      <c r="R26665" s="23">
        <v>366.43</v>
      </c>
    </row>
    <row r="26666" spans="2:18" x14ac:dyDescent="0.25">
      <c r="B26666" s="22" t="s">
        <v>26679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3.44</v>
      </c>
      <c r="I26666" s="24">
        <v>13.574399999999999</v>
      </c>
      <c r="J26666" s="24">
        <v>13.642271999999997</v>
      </c>
      <c r="K26666" s="24">
        <v>13.874190623999995</v>
      </c>
      <c r="L26666" s="24">
        <v>14.401409867711996</v>
      </c>
      <c r="M26666" s="24">
        <v>14.819050753875642</v>
      </c>
      <c r="N26666" s="24">
        <v>15.189527022722531</v>
      </c>
      <c r="O26666" s="20">
        <v>3.63</v>
      </c>
      <c r="P26666" s="20">
        <v>346.2774656227225</v>
      </c>
      <c r="Q26666" s="20">
        <v>20.153348499242451</v>
      </c>
      <c r="R26666" s="23">
        <v>366.43</v>
      </c>
    </row>
    <row r="26667" spans="2:18" x14ac:dyDescent="0.25">
      <c r="B26667" s="22" t="s">
        <v>26680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3.44</v>
      </c>
      <c r="I26667" s="24">
        <v>13.574399999999999</v>
      </c>
      <c r="J26667" s="24">
        <v>13.642271999999997</v>
      </c>
      <c r="K26667" s="24">
        <v>13.874190623999995</v>
      </c>
      <c r="L26667" s="24">
        <v>14.401409867711996</v>
      </c>
      <c r="M26667" s="24">
        <v>14.819050753875642</v>
      </c>
      <c r="N26667" s="24">
        <v>15.189527022722531</v>
      </c>
      <c r="O26667" s="20">
        <v>3.63</v>
      </c>
      <c r="P26667" s="20">
        <v>346.2774656227225</v>
      </c>
      <c r="Q26667" s="20">
        <v>20.153348499242451</v>
      </c>
      <c r="R26667" s="23">
        <v>366.43</v>
      </c>
    </row>
    <row r="26668" spans="2:18" x14ac:dyDescent="0.25">
      <c r="B26668" s="22" t="s">
        <v>26681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3.44</v>
      </c>
      <c r="I26668" s="24">
        <v>13.574399999999999</v>
      </c>
      <c r="J26668" s="24">
        <v>13.642271999999997</v>
      </c>
      <c r="K26668" s="24">
        <v>13.874190623999995</v>
      </c>
      <c r="L26668" s="24">
        <v>14.401409867711996</v>
      </c>
      <c r="M26668" s="24">
        <v>14.819050753875642</v>
      </c>
      <c r="N26668" s="24">
        <v>15.189527022722531</v>
      </c>
      <c r="O26668" s="20">
        <v>3.63</v>
      </c>
      <c r="P26668" s="20">
        <v>346.2774656227225</v>
      </c>
      <c r="Q26668" s="20">
        <v>20.153348499242451</v>
      </c>
      <c r="R26668" s="23">
        <v>366.43</v>
      </c>
    </row>
    <row r="26669" spans="2:18" x14ac:dyDescent="0.25">
      <c r="B26669" s="22" t="s">
        <v>26682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3.44</v>
      </c>
      <c r="I26669" s="24">
        <v>13.574399999999999</v>
      </c>
      <c r="J26669" s="24">
        <v>13.642271999999997</v>
      </c>
      <c r="K26669" s="24">
        <v>13.874190623999995</v>
      </c>
      <c r="L26669" s="24">
        <v>14.401409867711996</v>
      </c>
      <c r="M26669" s="24">
        <v>14.819050753875642</v>
      </c>
      <c r="N26669" s="24">
        <v>15.189527022722531</v>
      </c>
      <c r="O26669" s="20">
        <v>3.63</v>
      </c>
      <c r="P26669" s="20">
        <v>346.2774656227225</v>
      </c>
      <c r="Q26669" s="20">
        <v>20.153348499242451</v>
      </c>
      <c r="R26669" s="23">
        <v>366.43</v>
      </c>
    </row>
    <row r="26670" spans="2:18" x14ac:dyDescent="0.25">
      <c r="B26670" s="22" t="s">
        <v>26683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3.44</v>
      </c>
      <c r="I26670" s="24">
        <v>13.574399999999999</v>
      </c>
      <c r="J26670" s="24">
        <v>13.642271999999997</v>
      </c>
      <c r="K26670" s="24">
        <v>13.874190623999995</v>
      </c>
      <c r="L26670" s="24">
        <v>14.401409867711996</v>
      </c>
      <c r="M26670" s="24">
        <v>14.819050753875642</v>
      </c>
      <c r="N26670" s="24">
        <v>15.189527022722531</v>
      </c>
      <c r="O26670" s="20">
        <v>3.63</v>
      </c>
      <c r="P26670" s="20">
        <v>346.2774656227225</v>
      </c>
      <c r="Q26670" s="20">
        <v>20.153348499242451</v>
      </c>
      <c r="R26670" s="23">
        <v>366.43</v>
      </c>
    </row>
    <row r="26671" spans="2:18" x14ac:dyDescent="0.25">
      <c r="B26671" s="22" t="s">
        <v>26684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3.44</v>
      </c>
      <c r="I26671" s="24">
        <v>13.574399999999999</v>
      </c>
      <c r="J26671" s="24">
        <v>13.642271999999997</v>
      </c>
      <c r="K26671" s="24">
        <v>13.874190623999995</v>
      </c>
      <c r="L26671" s="24">
        <v>14.401409867711996</v>
      </c>
      <c r="M26671" s="24">
        <v>14.819050753875642</v>
      </c>
      <c r="N26671" s="24">
        <v>15.189527022722531</v>
      </c>
      <c r="O26671" s="20">
        <v>3.63</v>
      </c>
      <c r="P26671" s="20">
        <v>346.2774656227225</v>
      </c>
      <c r="Q26671" s="20">
        <v>20.153348499242451</v>
      </c>
      <c r="R26671" s="23">
        <v>366.43</v>
      </c>
    </row>
    <row r="26672" spans="2:18" x14ac:dyDescent="0.25">
      <c r="B26672" s="22" t="s">
        <v>26685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3.44</v>
      </c>
      <c r="I26672" s="24">
        <v>13.574399999999999</v>
      </c>
      <c r="J26672" s="24">
        <v>13.642271999999997</v>
      </c>
      <c r="K26672" s="24">
        <v>13.874190623999995</v>
      </c>
      <c r="L26672" s="24">
        <v>14.401409867711996</v>
      </c>
      <c r="M26672" s="24">
        <v>14.819050753875642</v>
      </c>
      <c r="N26672" s="24">
        <v>15.189527022722531</v>
      </c>
      <c r="O26672" s="20">
        <v>3.63</v>
      </c>
      <c r="P26672" s="20">
        <v>346.2774656227225</v>
      </c>
      <c r="Q26672" s="20">
        <v>20.153348499242451</v>
      </c>
      <c r="R26672" s="23">
        <v>366.43</v>
      </c>
    </row>
    <row r="26673" spans="2:18" x14ac:dyDescent="0.25">
      <c r="B26673" s="22" t="s">
        <v>26686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3.44</v>
      </c>
      <c r="I26673" s="24">
        <v>13.574399999999999</v>
      </c>
      <c r="J26673" s="24">
        <v>13.642271999999997</v>
      </c>
      <c r="K26673" s="24">
        <v>13.874190623999995</v>
      </c>
      <c r="L26673" s="24">
        <v>14.401409867711996</v>
      </c>
      <c r="M26673" s="24">
        <v>14.819050753875642</v>
      </c>
      <c r="N26673" s="24">
        <v>15.189527022722531</v>
      </c>
      <c r="O26673" s="20">
        <v>3.63</v>
      </c>
      <c r="P26673" s="20">
        <v>346.2774656227225</v>
      </c>
      <c r="Q26673" s="20">
        <v>20.153348499242451</v>
      </c>
      <c r="R26673" s="23">
        <v>366.43</v>
      </c>
    </row>
    <row r="26674" spans="2:18" x14ac:dyDescent="0.25">
      <c r="B26674" s="22" t="s">
        <v>26687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3.44</v>
      </c>
      <c r="I26674" s="24">
        <v>13.574399999999999</v>
      </c>
      <c r="J26674" s="24">
        <v>13.642271999999997</v>
      </c>
      <c r="K26674" s="24">
        <v>13.874190623999995</v>
      </c>
      <c r="L26674" s="24">
        <v>14.401409867711996</v>
      </c>
      <c r="M26674" s="24">
        <v>14.819050753875642</v>
      </c>
      <c r="N26674" s="24">
        <v>15.189527022722531</v>
      </c>
      <c r="O26674" s="20">
        <v>3.63</v>
      </c>
      <c r="P26674" s="20">
        <v>346.2774656227225</v>
      </c>
      <c r="Q26674" s="20">
        <v>20.153348499242451</v>
      </c>
      <c r="R26674" s="23">
        <v>366.43</v>
      </c>
    </row>
    <row r="26675" spans="2:18" x14ac:dyDescent="0.25">
      <c r="B26675" s="22" t="s">
        <v>26688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3.44</v>
      </c>
      <c r="I26675" s="24">
        <v>13.574399999999999</v>
      </c>
      <c r="J26675" s="24">
        <v>13.642271999999997</v>
      </c>
      <c r="K26675" s="24">
        <v>13.874190623999995</v>
      </c>
      <c r="L26675" s="24">
        <v>14.401409867711996</v>
      </c>
      <c r="M26675" s="24">
        <v>14.819050753875642</v>
      </c>
      <c r="N26675" s="24">
        <v>15.189527022722531</v>
      </c>
      <c r="O26675" s="20">
        <v>3.63</v>
      </c>
      <c r="P26675" s="20">
        <v>346.2774656227225</v>
      </c>
      <c r="Q26675" s="20">
        <v>20.153348499242451</v>
      </c>
      <c r="R26675" s="23">
        <v>366.43</v>
      </c>
    </row>
    <row r="26676" spans="2:18" x14ac:dyDescent="0.25">
      <c r="B26676" s="22" t="s">
        <v>26689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3.44</v>
      </c>
      <c r="I26676" s="24">
        <v>13.574399999999999</v>
      </c>
      <c r="J26676" s="24">
        <v>13.642271999999997</v>
      </c>
      <c r="K26676" s="24">
        <v>13.874190623999995</v>
      </c>
      <c r="L26676" s="24">
        <v>14.401409867711996</v>
      </c>
      <c r="M26676" s="24">
        <v>14.819050753875642</v>
      </c>
      <c r="N26676" s="24">
        <v>15.189527022722531</v>
      </c>
      <c r="O26676" s="20">
        <v>3.63</v>
      </c>
      <c r="P26676" s="20">
        <v>346.2774656227225</v>
      </c>
      <c r="Q26676" s="20">
        <v>20.153348499242451</v>
      </c>
      <c r="R26676" s="23">
        <v>366.43</v>
      </c>
    </row>
    <row r="26677" spans="2:18" x14ac:dyDescent="0.25">
      <c r="B26677" s="22" t="s">
        <v>26690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3.44</v>
      </c>
      <c r="I26677" s="24">
        <v>13.574399999999999</v>
      </c>
      <c r="J26677" s="24">
        <v>13.642271999999997</v>
      </c>
      <c r="K26677" s="24">
        <v>13.874190623999995</v>
      </c>
      <c r="L26677" s="24">
        <v>14.401409867711996</v>
      </c>
      <c r="M26677" s="24">
        <v>14.819050753875642</v>
      </c>
      <c r="N26677" s="24">
        <v>15.189527022722531</v>
      </c>
      <c r="O26677" s="20">
        <v>3.63</v>
      </c>
      <c r="P26677" s="20">
        <v>346.2774656227225</v>
      </c>
      <c r="Q26677" s="20">
        <v>20.153348499242451</v>
      </c>
      <c r="R26677" s="23">
        <v>366.43</v>
      </c>
    </row>
    <row r="26678" spans="2:18" x14ac:dyDescent="0.25">
      <c r="B26678" s="22" t="s">
        <v>26691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3.44</v>
      </c>
      <c r="I26678" s="24">
        <v>13.574399999999999</v>
      </c>
      <c r="J26678" s="24">
        <v>13.642271999999997</v>
      </c>
      <c r="K26678" s="24">
        <v>13.874190623999995</v>
      </c>
      <c r="L26678" s="24">
        <v>14.401409867711996</v>
      </c>
      <c r="M26678" s="24">
        <v>14.819050753875642</v>
      </c>
      <c r="N26678" s="24">
        <v>15.189527022722531</v>
      </c>
      <c r="O26678" s="20">
        <v>3.63</v>
      </c>
      <c r="P26678" s="20">
        <v>346.2774656227225</v>
      </c>
      <c r="Q26678" s="20">
        <v>20.153348499242451</v>
      </c>
      <c r="R26678" s="23">
        <v>366.43</v>
      </c>
    </row>
    <row r="26679" spans="2:18" x14ac:dyDescent="0.25">
      <c r="B26679" s="22" t="s">
        <v>26692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3.44</v>
      </c>
      <c r="I26679" s="24">
        <v>13.574399999999999</v>
      </c>
      <c r="J26679" s="24">
        <v>13.642271999999997</v>
      </c>
      <c r="K26679" s="24">
        <v>13.874190623999995</v>
      </c>
      <c r="L26679" s="24">
        <v>14.401409867711996</v>
      </c>
      <c r="M26679" s="24">
        <v>14.819050753875642</v>
      </c>
      <c r="N26679" s="24">
        <v>15.189527022722531</v>
      </c>
      <c r="O26679" s="20">
        <v>3.63</v>
      </c>
      <c r="P26679" s="20">
        <v>346.2774656227225</v>
      </c>
      <c r="Q26679" s="20">
        <v>20.153348499242451</v>
      </c>
      <c r="R26679" s="23">
        <v>366.43</v>
      </c>
    </row>
    <row r="26680" spans="2:18" x14ac:dyDescent="0.25">
      <c r="B26680" s="22" t="s">
        <v>26693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3.44</v>
      </c>
      <c r="I26680" s="24">
        <v>13.574399999999999</v>
      </c>
      <c r="J26680" s="24">
        <v>13.642271999999997</v>
      </c>
      <c r="K26680" s="24">
        <v>13.874190623999995</v>
      </c>
      <c r="L26680" s="24">
        <v>14.401409867711996</v>
      </c>
      <c r="M26680" s="24">
        <v>14.819050753875642</v>
      </c>
      <c r="N26680" s="24">
        <v>15.189527022722531</v>
      </c>
      <c r="O26680" s="20">
        <v>3.63</v>
      </c>
      <c r="P26680" s="20">
        <v>346.2774656227225</v>
      </c>
      <c r="Q26680" s="20">
        <v>20.153348499242451</v>
      </c>
      <c r="R26680" s="23">
        <v>366.43</v>
      </c>
    </row>
    <row r="26681" spans="2:18" x14ac:dyDescent="0.25">
      <c r="B26681" s="22" t="s">
        <v>26694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3.44</v>
      </c>
      <c r="I26681" s="24">
        <v>13.574399999999999</v>
      </c>
      <c r="J26681" s="24">
        <v>13.642271999999997</v>
      </c>
      <c r="K26681" s="24">
        <v>13.874190623999995</v>
      </c>
      <c r="L26681" s="24">
        <v>14.401409867711996</v>
      </c>
      <c r="M26681" s="24">
        <v>14.819050753875642</v>
      </c>
      <c r="N26681" s="24">
        <v>15.189527022722531</v>
      </c>
      <c r="O26681" s="20">
        <v>3.63</v>
      </c>
      <c r="P26681" s="20">
        <v>346.2774656227225</v>
      </c>
      <c r="Q26681" s="20">
        <v>20.153348499242451</v>
      </c>
      <c r="R26681" s="23">
        <v>366.43</v>
      </c>
    </row>
    <row r="26682" spans="2:18" x14ac:dyDescent="0.25">
      <c r="B26682" s="22" t="s">
        <v>26695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3.44</v>
      </c>
      <c r="I26682" s="24">
        <v>13.574399999999999</v>
      </c>
      <c r="J26682" s="24">
        <v>13.642271999999997</v>
      </c>
      <c r="K26682" s="24">
        <v>13.874190623999995</v>
      </c>
      <c r="L26682" s="24">
        <v>14.401409867711996</v>
      </c>
      <c r="M26682" s="24">
        <v>14.819050753875642</v>
      </c>
      <c r="N26682" s="24">
        <v>15.189527022722531</v>
      </c>
      <c r="O26682" s="20">
        <v>3.63</v>
      </c>
      <c r="P26682" s="20">
        <v>346.2774656227225</v>
      </c>
      <c r="Q26682" s="20">
        <v>20.153348499242451</v>
      </c>
      <c r="R26682" s="23">
        <v>366.43</v>
      </c>
    </row>
    <row r="26683" spans="2:18" x14ac:dyDescent="0.25">
      <c r="B26683" s="22" t="s">
        <v>26696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3.44</v>
      </c>
      <c r="I26683" s="24">
        <v>13.574399999999999</v>
      </c>
      <c r="J26683" s="24">
        <v>13.642271999999997</v>
      </c>
      <c r="K26683" s="24">
        <v>13.874190623999995</v>
      </c>
      <c r="L26683" s="24">
        <v>14.401409867711996</v>
      </c>
      <c r="M26683" s="24">
        <v>14.819050753875642</v>
      </c>
      <c r="N26683" s="24">
        <v>15.189527022722531</v>
      </c>
      <c r="O26683" s="20">
        <v>3.63</v>
      </c>
      <c r="P26683" s="20">
        <v>346.2774656227225</v>
      </c>
      <c r="Q26683" s="20">
        <v>20.153348499242451</v>
      </c>
      <c r="R26683" s="23">
        <v>366.43</v>
      </c>
    </row>
    <row r="26684" spans="2:18" x14ac:dyDescent="0.25">
      <c r="B26684" s="22" t="s">
        <v>26697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3.44</v>
      </c>
      <c r="I26684" s="24">
        <v>13.574399999999999</v>
      </c>
      <c r="J26684" s="24">
        <v>13.642271999999997</v>
      </c>
      <c r="K26684" s="24">
        <v>13.874190623999995</v>
      </c>
      <c r="L26684" s="24">
        <v>14.401409867711996</v>
      </c>
      <c r="M26684" s="24">
        <v>14.819050753875642</v>
      </c>
      <c r="N26684" s="24">
        <v>15.189527022722531</v>
      </c>
      <c r="O26684" s="20">
        <v>3.63</v>
      </c>
      <c r="P26684" s="20">
        <v>346.2774656227225</v>
      </c>
      <c r="Q26684" s="20">
        <v>20.153348499242451</v>
      </c>
      <c r="R26684" s="23">
        <v>366.43</v>
      </c>
    </row>
    <row r="26685" spans="2:18" x14ac:dyDescent="0.25">
      <c r="B26685" s="22" t="s">
        <v>26698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3.44</v>
      </c>
      <c r="I26685" s="24">
        <v>13.574399999999999</v>
      </c>
      <c r="J26685" s="24">
        <v>13.642271999999997</v>
      </c>
      <c r="K26685" s="24">
        <v>13.874190623999995</v>
      </c>
      <c r="L26685" s="24">
        <v>14.401409867711996</v>
      </c>
      <c r="M26685" s="24">
        <v>14.819050753875642</v>
      </c>
      <c r="N26685" s="24">
        <v>15.189527022722531</v>
      </c>
      <c r="O26685" s="20">
        <v>3.63</v>
      </c>
      <c r="P26685" s="20">
        <v>346.2774656227225</v>
      </c>
      <c r="Q26685" s="20">
        <v>20.153348499242451</v>
      </c>
      <c r="R26685" s="23">
        <v>366.43</v>
      </c>
    </row>
    <row r="26686" spans="2:18" x14ac:dyDescent="0.25">
      <c r="B26686" s="22" t="s">
        <v>26699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3.44</v>
      </c>
      <c r="I26686" s="24">
        <v>13.574399999999999</v>
      </c>
      <c r="J26686" s="24">
        <v>13.642271999999997</v>
      </c>
      <c r="K26686" s="24">
        <v>13.874190623999995</v>
      </c>
      <c r="L26686" s="24">
        <v>14.401409867711996</v>
      </c>
      <c r="M26686" s="24">
        <v>14.819050753875642</v>
      </c>
      <c r="N26686" s="24">
        <v>15.189527022722531</v>
      </c>
      <c r="O26686" s="20">
        <v>3.63</v>
      </c>
      <c r="P26686" s="20">
        <v>346.2774656227225</v>
      </c>
      <c r="Q26686" s="20">
        <v>20.153348499242451</v>
      </c>
      <c r="R26686" s="23">
        <v>366.43</v>
      </c>
    </row>
    <row r="26687" spans="2:18" x14ac:dyDescent="0.25">
      <c r="B26687" s="22" t="s">
        <v>26700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3.44</v>
      </c>
      <c r="I26687" s="24">
        <v>13.574399999999999</v>
      </c>
      <c r="J26687" s="24">
        <v>13.642271999999997</v>
      </c>
      <c r="K26687" s="24">
        <v>13.874190623999995</v>
      </c>
      <c r="L26687" s="24">
        <v>14.401409867711996</v>
      </c>
      <c r="M26687" s="24">
        <v>14.819050753875642</v>
      </c>
      <c r="N26687" s="24">
        <v>15.189527022722531</v>
      </c>
      <c r="O26687" s="20">
        <v>3.63</v>
      </c>
      <c r="P26687" s="20">
        <v>346.2774656227225</v>
      </c>
      <c r="Q26687" s="20">
        <v>20.153348499242451</v>
      </c>
      <c r="R26687" s="23">
        <v>366.43</v>
      </c>
    </row>
    <row r="26688" spans="2:18" x14ac:dyDescent="0.25">
      <c r="B26688" s="22" t="s">
        <v>26701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3.44</v>
      </c>
      <c r="I26688" s="24">
        <v>13.574399999999999</v>
      </c>
      <c r="J26688" s="24">
        <v>13.642271999999997</v>
      </c>
      <c r="K26688" s="24">
        <v>13.874190623999995</v>
      </c>
      <c r="L26688" s="24">
        <v>14.401409867711996</v>
      </c>
      <c r="M26688" s="24">
        <v>14.819050753875642</v>
      </c>
      <c r="N26688" s="24">
        <v>15.189527022722531</v>
      </c>
      <c r="O26688" s="20">
        <v>3.63</v>
      </c>
      <c r="P26688" s="20">
        <v>346.2774656227225</v>
      </c>
      <c r="Q26688" s="20">
        <v>20.153348499242451</v>
      </c>
      <c r="R26688" s="23">
        <v>366.43</v>
      </c>
    </row>
    <row r="26689" spans="2:18" x14ac:dyDescent="0.25">
      <c r="B26689" s="22" t="s">
        <v>26702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3.44</v>
      </c>
      <c r="I26689" s="24">
        <v>13.574399999999999</v>
      </c>
      <c r="J26689" s="24">
        <v>13.642271999999997</v>
      </c>
      <c r="K26689" s="24">
        <v>13.874190623999995</v>
      </c>
      <c r="L26689" s="24">
        <v>14.401409867711996</v>
      </c>
      <c r="M26689" s="24">
        <v>14.819050753875642</v>
      </c>
      <c r="N26689" s="24">
        <v>15.189527022722531</v>
      </c>
      <c r="O26689" s="20">
        <v>3.63</v>
      </c>
      <c r="P26689" s="20">
        <v>346.2774656227225</v>
      </c>
      <c r="Q26689" s="20">
        <v>20.153348499242451</v>
      </c>
      <c r="R26689" s="23">
        <v>366.43</v>
      </c>
    </row>
    <row r="26690" spans="2:18" x14ac:dyDescent="0.25">
      <c r="B26690" s="22" t="s">
        <v>26703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3.44</v>
      </c>
      <c r="I26690" s="24">
        <v>13.574399999999999</v>
      </c>
      <c r="J26690" s="24">
        <v>13.642271999999997</v>
      </c>
      <c r="K26690" s="24">
        <v>13.874190623999995</v>
      </c>
      <c r="L26690" s="24">
        <v>14.401409867711996</v>
      </c>
      <c r="M26690" s="24">
        <v>14.819050753875642</v>
      </c>
      <c r="N26690" s="24">
        <v>15.189527022722531</v>
      </c>
      <c r="O26690" s="20">
        <v>3.63</v>
      </c>
      <c r="P26690" s="20">
        <v>346.2774656227225</v>
      </c>
      <c r="Q26690" s="20">
        <v>20.153348499242451</v>
      </c>
      <c r="R26690" s="23">
        <v>366.43</v>
      </c>
    </row>
    <row r="26691" spans="2:18" x14ac:dyDescent="0.25">
      <c r="B26691" s="22" t="s">
        <v>26704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3.44</v>
      </c>
      <c r="I26691" s="24">
        <v>13.574399999999999</v>
      </c>
      <c r="J26691" s="24">
        <v>13.642271999999997</v>
      </c>
      <c r="K26691" s="24">
        <v>13.874190623999995</v>
      </c>
      <c r="L26691" s="24">
        <v>14.401409867711996</v>
      </c>
      <c r="M26691" s="24">
        <v>14.819050753875642</v>
      </c>
      <c r="N26691" s="24">
        <v>15.189527022722531</v>
      </c>
      <c r="O26691" s="20">
        <v>3.63</v>
      </c>
      <c r="P26691" s="20">
        <v>346.2774656227225</v>
      </c>
      <c r="Q26691" s="20">
        <v>20.153348499242451</v>
      </c>
      <c r="R26691" s="23">
        <v>366.43</v>
      </c>
    </row>
    <row r="26692" spans="2:18" x14ac:dyDescent="0.25">
      <c r="B26692" s="22" t="s">
        <v>26705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3.44</v>
      </c>
      <c r="I26692" s="24">
        <v>13.574399999999999</v>
      </c>
      <c r="J26692" s="24">
        <v>13.642271999999997</v>
      </c>
      <c r="K26692" s="24">
        <v>13.874190623999995</v>
      </c>
      <c r="L26692" s="24">
        <v>14.401409867711996</v>
      </c>
      <c r="M26692" s="24">
        <v>14.819050753875642</v>
      </c>
      <c r="N26692" s="24">
        <v>15.189527022722531</v>
      </c>
      <c r="O26692" s="20">
        <v>3.63</v>
      </c>
      <c r="P26692" s="20">
        <v>346.2774656227225</v>
      </c>
      <c r="Q26692" s="20">
        <v>20.153348499242451</v>
      </c>
      <c r="R26692" s="23">
        <v>366.43</v>
      </c>
    </row>
    <row r="26693" spans="2:18" x14ac:dyDescent="0.25">
      <c r="B26693" s="22" t="s">
        <v>26706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3.44</v>
      </c>
      <c r="I26693" s="24">
        <v>13.574399999999999</v>
      </c>
      <c r="J26693" s="24">
        <v>13.642271999999997</v>
      </c>
      <c r="K26693" s="24">
        <v>13.874190623999995</v>
      </c>
      <c r="L26693" s="24">
        <v>14.401409867711996</v>
      </c>
      <c r="M26693" s="24">
        <v>14.819050753875642</v>
      </c>
      <c r="N26693" s="24">
        <v>15.189527022722531</v>
      </c>
      <c r="O26693" s="20">
        <v>3.63</v>
      </c>
      <c r="P26693" s="20">
        <v>346.2774656227225</v>
      </c>
      <c r="Q26693" s="20">
        <v>20.153348499242451</v>
      </c>
      <c r="R26693" s="23">
        <v>366.43</v>
      </c>
    </row>
    <row r="26694" spans="2:18" x14ac:dyDescent="0.25">
      <c r="B26694" s="22" t="s">
        <v>26707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3.44</v>
      </c>
      <c r="I26694" s="24">
        <v>13.574399999999999</v>
      </c>
      <c r="J26694" s="24">
        <v>13.642271999999997</v>
      </c>
      <c r="K26694" s="24">
        <v>13.874190623999995</v>
      </c>
      <c r="L26694" s="24">
        <v>14.401409867711996</v>
      </c>
      <c r="M26694" s="24">
        <v>14.819050753875642</v>
      </c>
      <c r="N26694" s="24">
        <v>15.189527022722531</v>
      </c>
      <c r="O26694" s="20">
        <v>3.63</v>
      </c>
      <c r="P26694" s="20">
        <v>284.44277842272254</v>
      </c>
      <c r="Q26694" s="20">
        <v>16.554569704202454</v>
      </c>
      <c r="R26694" s="23">
        <v>301</v>
      </c>
    </row>
    <row r="26695" spans="2:18" x14ac:dyDescent="0.25">
      <c r="B26695" s="22" t="s">
        <v>26708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3.44</v>
      </c>
      <c r="I26695" s="24">
        <v>13.574399999999999</v>
      </c>
      <c r="J26695" s="24">
        <v>13.642271999999997</v>
      </c>
      <c r="K26695" s="24">
        <v>13.874190623999995</v>
      </c>
      <c r="L26695" s="24">
        <v>14.401409867711996</v>
      </c>
      <c r="M26695" s="24">
        <v>14.819050753875642</v>
      </c>
      <c r="N26695" s="24">
        <v>15.189527022722531</v>
      </c>
      <c r="O26695" s="20">
        <v>3.63</v>
      </c>
      <c r="P26695" s="20">
        <v>284.44277842272254</v>
      </c>
      <c r="Q26695" s="20">
        <v>16.554569704202454</v>
      </c>
      <c r="R26695" s="23">
        <v>301</v>
      </c>
    </row>
    <row r="26696" spans="2:18" x14ac:dyDescent="0.25">
      <c r="B26696" s="22" t="s">
        <v>26709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3.44</v>
      </c>
      <c r="I26696" s="24">
        <v>13.574399999999999</v>
      </c>
      <c r="J26696" s="24">
        <v>13.642271999999997</v>
      </c>
      <c r="K26696" s="24">
        <v>13.874190623999995</v>
      </c>
      <c r="L26696" s="24">
        <v>14.401409867711996</v>
      </c>
      <c r="M26696" s="24">
        <v>14.819050753875642</v>
      </c>
      <c r="N26696" s="24">
        <v>15.189527022722531</v>
      </c>
      <c r="O26696" s="20">
        <v>3.63</v>
      </c>
      <c r="P26696" s="20">
        <v>284.44277842272254</v>
      </c>
      <c r="Q26696" s="20">
        <v>16.554569704202454</v>
      </c>
      <c r="R26696" s="23">
        <v>301</v>
      </c>
    </row>
    <row r="26697" spans="2:18" x14ac:dyDescent="0.25">
      <c r="B26697" s="22" t="s">
        <v>26710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3.44</v>
      </c>
      <c r="I26697" s="24">
        <v>13.574399999999999</v>
      </c>
      <c r="J26697" s="24">
        <v>13.642271999999997</v>
      </c>
      <c r="K26697" s="24">
        <v>13.874190623999995</v>
      </c>
      <c r="L26697" s="24">
        <v>14.401409867711996</v>
      </c>
      <c r="M26697" s="24">
        <v>14.819050753875642</v>
      </c>
      <c r="N26697" s="24">
        <v>15.189527022722531</v>
      </c>
      <c r="O26697" s="20">
        <v>3.63</v>
      </c>
      <c r="P26697" s="20">
        <v>284.44277842272254</v>
      </c>
      <c r="Q26697" s="20">
        <v>16.554569704202454</v>
      </c>
      <c r="R26697" s="23">
        <v>301</v>
      </c>
    </row>
    <row r="26698" spans="2:18" x14ac:dyDescent="0.25">
      <c r="B26698" s="22" t="s">
        <v>26711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3.44</v>
      </c>
      <c r="I26698" s="24">
        <v>13.574399999999999</v>
      </c>
      <c r="J26698" s="24">
        <v>13.642271999999997</v>
      </c>
      <c r="K26698" s="24">
        <v>13.874190623999995</v>
      </c>
      <c r="L26698" s="24">
        <v>14.401409867711996</v>
      </c>
      <c r="M26698" s="24">
        <v>14.819050753875642</v>
      </c>
      <c r="N26698" s="24">
        <v>15.189527022722531</v>
      </c>
      <c r="O26698" s="20">
        <v>3.63</v>
      </c>
      <c r="P26698" s="20">
        <v>284.44277842272254</v>
      </c>
      <c r="Q26698" s="20">
        <v>16.554569704202454</v>
      </c>
      <c r="R26698" s="23">
        <v>301</v>
      </c>
    </row>
    <row r="26699" spans="2:18" x14ac:dyDescent="0.25">
      <c r="B26699" s="22" t="s">
        <v>26712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3.44</v>
      </c>
      <c r="I26699" s="24">
        <v>13.574399999999999</v>
      </c>
      <c r="J26699" s="24">
        <v>13.642271999999997</v>
      </c>
      <c r="K26699" s="24">
        <v>13.874190623999995</v>
      </c>
      <c r="L26699" s="24">
        <v>14.401409867711996</v>
      </c>
      <c r="M26699" s="24">
        <v>14.819050753875642</v>
      </c>
      <c r="N26699" s="24">
        <v>15.189527022722531</v>
      </c>
      <c r="O26699" s="20">
        <v>3.63</v>
      </c>
      <c r="P26699" s="20">
        <v>284.44277842272254</v>
      </c>
      <c r="Q26699" s="20">
        <v>16.554569704202454</v>
      </c>
      <c r="R26699" s="23">
        <v>301</v>
      </c>
    </row>
    <row r="26700" spans="2:18" x14ac:dyDescent="0.25">
      <c r="B26700" s="22" t="s">
        <v>26713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3.44</v>
      </c>
      <c r="I26700" s="24">
        <v>13.574399999999999</v>
      </c>
      <c r="J26700" s="24">
        <v>13.642271999999997</v>
      </c>
      <c r="K26700" s="24">
        <v>13.874190623999995</v>
      </c>
      <c r="L26700" s="24">
        <v>14.401409867711996</v>
      </c>
      <c r="M26700" s="24">
        <v>14.819050753875642</v>
      </c>
      <c r="N26700" s="24">
        <v>15.189527022722531</v>
      </c>
      <c r="O26700" s="20">
        <v>3.63</v>
      </c>
      <c r="P26700" s="20">
        <v>284.44277842272254</v>
      </c>
      <c r="Q26700" s="20">
        <v>16.554569704202454</v>
      </c>
      <c r="R26700" s="23">
        <v>301</v>
      </c>
    </row>
    <row r="26701" spans="2:18" x14ac:dyDescent="0.25">
      <c r="B26701" s="22" t="s">
        <v>26714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3.44</v>
      </c>
      <c r="I26701" s="24">
        <v>13.574399999999999</v>
      </c>
      <c r="J26701" s="24">
        <v>13.642271999999997</v>
      </c>
      <c r="K26701" s="24">
        <v>13.874190623999995</v>
      </c>
      <c r="L26701" s="24">
        <v>14.401409867711996</v>
      </c>
      <c r="M26701" s="24">
        <v>14.819050753875642</v>
      </c>
      <c r="N26701" s="24">
        <v>15.189527022722531</v>
      </c>
      <c r="O26701" s="20">
        <v>3.63</v>
      </c>
      <c r="P26701" s="20">
        <v>284.44277842272254</v>
      </c>
      <c r="Q26701" s="20">
        <v>16.554569704202454</v>
      </c>
      <c r="R26701" s="23">
        <v>301</v>
      </c>
    </row>
    <row r="26702" spans="2:18" x14ac:dyDescent="0.25">
      <c r="B26702" s="22" t="s">
        <v>26715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3.44</v>
      </c>
      <c r="I26702" s="24">
        <v>13.574399999999999</v>
      </c>
      <c r="J26702" s="24">
        <v>13.642271999999997</v>
      </c>
      <c r="K26702" s="24">
        <v>13.874190623999995</v>
      </c>
      <c r="L26702" s="24">
        <v>14.401409867711996</v>
      </c>
      <c r="M26702" s="24">
        <v>14.819050753875642</v>
      </c>
      <c r="N26702" s="24">
        <v>15.189527022722531</v>
      </c>
      <c r="O26702" s="20">
        <v>3.63</v>
      </c>
      <c r="P26702" s="20">
        <v>284.44277842272254</v>
      </c>
      <c r="Q26702" s="20">
        <v>16.554569704202454</v>
      </c>
      <c r="R26702" s="23">
        <v>301</v>
      </c>
    </row>
    <row r="26703" spans="2:18" x14ac:dyDescent="0.25">
      <c r="B26703" s="22" t="s">
        <v>26716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3.44</v>
      </c>
      <c r="I26703" s="24">
        <v>13.574399999999999</v>
      </c>
      <c r="J26703" s="24">
        <v>13.642271999999997</v>
      </c>
      <c r="K26703" s="24">
        <v>13.874190623999995</v>
      </c>
      <c r="L26703" s="24">
        <v>14.401409867711996</v>
      </c>
      <c r="M26703" s="24">
        <v>14.819050753875642</v>
      </c>
      <c r="N26703" s="24">
        <v>15.189527022722531</v>
      </c>
      <c r="O26703" s="20">
        <v>3.63</v>
      </c>
      <c r="P26703" s="20">
        <v>284.44277842272254</v>
      </c>
      <c r="Q26703" s="20">
        <v>16.554569704202454</v>
      </c>
      <c r="R26703" s="23">
        <v>301</v>
      </c>
    </row>
    <row r="26704" spans="2:18" x14ac:dyDescent="0.25">
      <c r="B26704" s="22" t="s">
        <v>26717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3.44</v>
      </c>
      <c r="I26704" s="24">
        <v>13.574399999999999</v>
      </c>
      <c r="J26704" s="24">
        <v>13.642271999999997</v>
      </c>
      <c r="K26704" s="24">
        <v>13.874190623999995</v>
      </c>
      <c r="L26704" s="24">
        <v>14.401409867711996</v>
      </c>
      <c r="M26704" s="24">
        <v>14.819050753875642</v>
      </c>
      <c r="N26704" s="24">
        <v>15.189527022722531</v>
      </c>
      <c r="O26704" s="20">
        <v>3.63</v>
      </c>
      <c r="P26704" s="20">
        <v>284.44277842272254</v>
      </c>
      <c r="Q26704" s="20">
        <v>16.554569704202454</v>
      </c>
      <c r="R26704" s="23">
        <v>301</v>
      </c>
    </row>
    <row r="26705" spans="2:18" x14ac:dyDescent="0.25">
      <c r="B26705" s="22" t="s">
        <v>26718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3.44</v>
      </c>
      <c r="I26705" s="24">
        <v>13.574399999999999</v>
      </c>
      <c r="J26705" s="24">
        <v>13.642271999999997</v>
      </c>
      <c r="K26705" s="24">
        <v>13.874190623999995</v>
      </c>
      <c r="L26705" s="24">
        <v>14.401409867711996</v>
      </c>
      <c r="M26705" s="24">
        <v>14.819050753875642</v>
      </c>
      <c r="N26705" s="24">
        <v>15.189527022722531</v>
      </c>
      <c r="O26705" s="20">
        <v>3.63</v>
      </c>
      <c r="P26705" s="20">
        <v>284.44277842272254</v>
      </c>
      <c r="Q26705" s="20">
        <v>16.554569704202454</v>
      </c>
      <c r="R26705" s="23">
        <v>301</v>
      </c>
    </row>
    <row r="26706" spans="2:18" x14ac:dyDescent="0.25">
      <c r="B26706" s="22" t="s">
        <v>26719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3.44</v>
      </c>
      <c r="I26706" s="24">
        <v>13.574399999999999</v>
      </c>
      <c r="J26706" s="24">
        <v>13.642271999999997</v>
      </c>
      <c r="K26706" s="24">
        <v>13.874190623999995</v>
      </c>
      <c r="L26706" s="24">
        <v>14.401409867711996</v>
      </c>
      <c r="M26706" s="24">
        <v>14.819050753875642</v>
      </c>
      <c r="N26706" s="24">
        <v>15.189527022722531</v>
      </c>
      <c r="O26706" s="20">
        <v>3.63</v>
      </c>
      <c r="P26706" s="20">
        <v>284.44277842272254</v>
      </c>
      <c r="Q26706" s="20">
        <v>16.554569704202454</v>
      </c>
      <c r="R26706" s="23">
        <v>301</v>
      </c>
    </row>
    <row r="26707" spans="2:18" x14ac:dyDescent="0.25">
      <c r="B26707" s="22" t="s">
        <v>26720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3.44</v>
      </c>
      <c r="I26707" s="24">
        <v>13.574399999999999</v>
      </c>
      <c r="J26707" s="24">
        <v>13.642271999999997</v>
      </c>
      <c r="K26707" s="24">
        <v>13.874190623999995</v>
      </c>
      <c r="L26707" s="24">
        <v>14.401409867711996</v>
      </c>
      <c r="M26707" s="24">
        <v>14.819050753875642</v>
      </c>
      <c r="N26707" s="24">
        <v>15.189527022722531</v>
      </c>
      <c r="O26707" s="20">
        <v>3.63</v>
      </c>
      <c r="P26707" s="20">
        <v>284.44277842272254</v>
      </c>
      <c r="Q26707" s="20">
        <v>16.554569704202454</v>
      </c>
      <c r="R26707" s="23">
        <v>301</v>
      </c>
    </row>
    <row r="26708" spans="2:18" x14ac:dyDescent="0.25">
      <c r="B26708" s="22" t="s">
        <v>26721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3.44</v>
      </c>
      <c r="I26708" s="24">
        <v>13.574399999999999</v>
      </c>
      <c r="J26708" s="24">
        <v>13.642271999999997</v>
      </c>
      <c r="K26708" s="24">
        <v>13.874190623999995</v>
      </c>
      <c r="L26708" s="24">
        <v>14.401409867711996</v>
      </c>
      <c r="M26708" s="24">
        <v>14.819050753875642</v>
      </c>
      <c r="N26708" s="24">
        <v>15.189527022722531</v>
      </c>
      <c r="O26708" s="20">
        <v>3.63</v>
      </c>
      <c r="P26708" s="20">
        <v>284.44277842272254</v>
      </c>
      <c r="Q26708" s="20">
        <v>16.554569704202454</v>
      </c>
      <c r="R26708" s="23">
        <v>301</v>
      </c>
    </row>
    <row r="26709" spans="2:18" x14ac:dyDescent="0.25">
      <c r="B26709" s="22" t="s">
        <v>26722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3.44</v>
      </c>
      <c r="I26709" s="24">
        <v>13.574399999999999</v>
      </c>
      <c r="J26709" s="24">
        <v>13.642271999999997</v>
      </c>
      <c r="K26709" s="24">
        <v>13.874190623999995</v>
      </c>
      <c r="L26709" s="24">
        <v>14.401409867711996</v>
      </c>
      <c r="M26709" s="24">
        <v>14.819050753875642</v>
      </c>
      <c r="N26709" s="24">
        <v>15.189527022722531</v>
      </c>
      <c r="O26709" s="20">
        <v>3.63</v>
      </c>
      <c r="P26709" s="20">
        <v>284.44277842272254</v>
      </c>
      <c r="Q26709" s="20">
        <v>16.554569704202454</v>
      </c>
      <c r="R26709" s="23">
        <v>301</v>
      </c>
    </row>
    <row r="26710" spans="2:18" x14ac:dyDescent="0.25">
      <c r="B26710" s="22" t="s">
        <v>26723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3.44</v>
      </c>
      <c r="I26710" s="24">
        <v>13.574399999999999</v>
      </c>
      <c r="J26710" s="24">
        <v>13.642271999999997</v>
      </c>
      <c r="K26710" s="24">
        <v>13.874190623999995</v>
      </c>
      <c r="L26710" s="24">
        <v>14.401409867711996</v>
      </c>
      <c r="M26710" s="24">
        <v>14.819050753875642</v>
      </c>
      <c r="N26710" s="24">
        <v>15.189527022722531</v>
      </c>
      <c r="O26710" s="20">
        <v>3.63</v>
      </c>
      <c r="P26710" s="20">
        <v>284.44277842272254</v>
      </c>
      <c r="Q26710" s="20">
        <v>16.554569704202454</v>
      </c>
      <c r="R26710" s="23">
        <v>301</v>
      </c>
    </row>
    <row r="26711" spans="2:18" x14ac:dyDescent="0.25">
      <c r="B26711" s="22" t="s">
        <v>26724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3.44</v>
      </c>
      <c r="I26711" s="24">
        <v>13.574399999999999</v>
      </c>
      <c r="J26711" s="24">
        <v>13.642271999999997</v>
      </c>
      <c r="K26711" s="24">
        <v>13.874190623999995</v>
      </c>
      <c r="L26711" s="24">
        <v>14.401409867711996</v>
      </c>
      <c r="M26711" s="24">
        <v>14.819050753875642</v>
      </c>
      <c r="N26711" s="24">
        <v>15.189527022722531</v>
      </c>
      <c r="O26711" s="20">
        <v>3.63</v>
      </c>
      <c r="P26711" s="20">
        <v>284.44277842272254</v>
      </c>
      <c r="Q26711" s="20">
        <v>16.554569704202454</v>
      </c>
      <c r="R26711" s="23">
        <v>301</v>
      </c>
    </row>
    <row r="26712" spans="2:18" x14ac:dyDescent="0.25">
      <c r="B26712" s="22" t="s">
        <v>26725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3.44</v>
      </c>
      <c r="I26712" s="24">
        <v>13.574399999999999</v>
      </c>
      <c r="J26712" s="24">
        <v>13.642271999999997</v>
      </c>
      <c r="K26712" s="24">
        <v>13.874190623999995</v>
      </c>
      <c r="L26712" s="24">
        <v>14.401409867711996</v>
      </c>
      <c r="M26712" s="24">
        <v>14.819050753875642</v>
      </c>
      <c r="N26712" s="24">
        <v>15.189527022722531</v>
      </c>
      <c r="O26712" s="20">
        <v>3.63</v>
      </c>
      <c r="P26712" s="20">
        <v>284.44277842272254</v>
      </c>
      <c r="Q26712" s="20">
        <v>16.554569704202454</v>
      </c>
      <c r="R26712" s="23">
        <v>301</v>
      </c>
    </row>
    <row r="26713" spans="2:18" x14ac:dyDescent="0.25">
      <c r="B26713" s="22" t="s">
        <v>26726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3.44</v>
      </c>
      <c r="I26713" s="24">
        <v>13.574399999999999</v>
      </c>
      <c r="J26713" s="24">
        <v>13.642271999999997</v>
      </c>
      <c r="K26713" s="24">
        <v>13.874190623999995</v>
      </c>
      <c r="L26713" s="24">
        <v>14.401409867711996</v>
      </c>
      <c r="M26713" s="24">
        <v>14.819050753875642</v>
      </c>
      <c r="N26713" s="24">
        <v>15.189527022722531</v>
      </c>
      <c r="O26713" s="20">
        <v>3.63</v>
      </c>
      <c r="P26713" s="20">
        <v>284.44277842272254</v>
      </c>
      <c r="Q26713" s="20">
        <v>16.554569704202454</v>
      </c>
      <c r="R26713" s="23">
        <v>301</v>
      </c>
    </row>
    <row r="26714" spans="2:18" x14ac:dyDescent="0.25">
      <c r="B26714" s="22" t="s">
        <v>26727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3.44</v>
      </c>
      <c r="I26714" s="24">
        <v>13.574399999999999</v>
      </c>
      <c r="J26714" s="24">
        <v>13.642271999999997</v>
      </c>
      <c r="K26714" s="24">
        <v>13.874190623999995</v>
      </c>
      <c r="L26714" s="24">
        <v>14.401409867711996</v>
      </c>
      <c r="M26714" s="24">
        <v>14.819050753875642</v>
      </c>
      <c r="N26714" s="24">
        <v>15.189527022722531</v>
      </c>
      <c r="O26714" s="20">
        <v>3.63</v>
      </c>
      <c r="P26714" s="20">
        <v>284.44277842272254</v>
      </c>
      <c r="Q26714" s="20">
        <v>16.554569704202454</v>
      </c>
      <c r="R26714" s="23">
        <v>301</v>
      </c>
    </row>
    <row r="26715" spans="2:18" x14ac:dyDescent="0.25">
      <c r="B26715" s="22" t="s">
        <v>26728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3.44</v>
      </c>
      <c r="I26715" s="24">
        <v>13.574399999999999</v>
      </c>
      <c r="J26715" s="24">
        <v>13.642271999999997</v>
      </c>
      <c r="K26715" s="24">
        <v>13.874190623999995</v>
      </c>
      <c r="L26715" s="24">
        <v>14.401409867711996</v>
      </c>
      <c r="M26715" s="24">
        <v>14.819050753875642</v>
      </c>
      <c r="N26715" s="24">
        <v>15.189527022722531</v>
      </c>
      <c r="O26715" s="20">
        <v>3.63</v>
      </c>
      <c r="P26715" s="20">
        <v>284.44277842272254</v>
      </c>
      <c r="Q26715" s="20">
        <v>16.554569704202454</v>
      </c>
      <c r="R26715" s="23">
        <v>301</v>
      </c>
    </row>
    <row r="26716" spans="2:18" x14ac:dyDescent="0.25">
      <c r="B26716" s="22" t="s">
        <v>26729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3.44</v>
      </c>
      <c r="I26716" s="24">
        <v>13.574399999999999</v>
      </c>
      <c r="J26716" s="24">
        <v>13.642271999999997</v>
      </c>
      <c r="K26716" s="24">
        <v>13.874190623999995</v>
      </c>
      <c r="L26716" s="24">
        <v>14.401409867711996</v>
      </c>
      <c r="M26716" s="24">
        <v>14.819050753875642</v>
      </c>
      <c r="N26716" s="24">
        <v>15.189527022722531</v>
      </c>
      <c r="O26716" s="20">
        <v>3.63</v>
      </c>
      <c r="P26716" s="20">
        <v>284.44277842272254</v>
      </c>
      <c r="Q26716" s="20">
        <v>16.554569704202454</v>
      </c>
      <c r="R26716" s="23">
        <v>301</v>
      </c>
    </row>
    <row r="26717" spans="2:18" x14ac:dyDescent="0.25">
      <c r="B26717" s="22" t="s">
        <v>26730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3.44</v>
      </c>
      <c r="I26717" s="24">
        <v>13.574399999999999</v>
      </c>
      <c r="J26717" s="24">
        <v>13.642271999999997</v>
      </c>
      <c r="K26717" s="24">
        <v>13.874190623999995</v>
      </c>
      <c r="L26717" s="24">
        <v>14.401409867711996</v>
      </c>
      <c r="M26717" s="24">
        <v>14.819050753875642</v>
      </c>
      <c r="N26717" s="24">
        <v>15.189527022722531</v>
      </c>
      <c r="O26717" s="20">
        <v>3.63</v>
      </c>
      <c r="P26717" s="20">
        <v>284.44277842272254</v>
      </c>
      <c r="Q26717" s="20">
        <v>16.554569704202454</v>
      </c>
      <c r="R26717" s="23">
        <v>301</v>
      </c>
    </row>
    <row r="26718" spans="2:18" x14ac:dyDescent="0.25">
      <c r="B26718" s="22" t="s">
        <v>26731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3.44</v>
      </c>
      <c r="I26718" s="24">
        <v>13.574399999999999</v>
      </c>
      <c r="J26718" s="24">
        <v>13.642271999999997</v>
      </c>
      <c r="K26718" s="24">
        <v>13.874190623999995</v>
      </c>
      <c r="L26718" s="24">
        <v>14.401409867711996</v>
      </c>
      <c r="M26718" s="24">
        <v>14.819050753875642</v>
      </c>
      <c r="N26718" s="24">
        <v>15.189527022722531</v>
      </c>
      <c r="O26718" s="20">
        <v>3.63</v>
      </c>
      <c r="P26718" s="20">
        <v>284.44277842272254</v>
      </c>
      <c r="Q26718" s="20">
        <v>16.554569704202454</v>
      </c>
      <c r="R26718" s="23">
        <v>301</v>
      </c>
    </row>
    <row r="26719" spans="2:18" x14ac:dyDescent="0.25">
      <c r="B26719" s="22" t="s">
        <v>26732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3.44</v>
      </c>
      <c r="I26719" s="24">
        <v>13.574399999999999</v>
      </c>
      <c r="J26719" s="24">
        <v>13.642271999999997</v>
      </c>
      <c r="K26719" s="24">
        <v>13.874190623999995</v>
      </c>
      <c r="L26719" s="24">
        <v>14.401409867711996</v>
      </c>
      <c r="M26719" s="24">
        <v>14.819050753875642</v>
      </c>
      <c r="N26719" s="24">
        <v>15.189527022722531</v>
      </c>
      <c r="O26719" s="20">
        <v>3.63</v>
      </c>
      <c r="P26719" s="20">
        <v>284.44277842272254</v>
      </c>
      <c r="Q26719" s="20">
        <v>16.554569704202454</v>
      </c>
      <c r="R26719" s="23">
        <v>301</v>
      </c>
    </row>
    <row r="26720" spans="2:18" x14ac:dyDescent="0.25">
      <c r="B26720" s="22" t="s">
        <v>26733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3.44</v>
      </c>
      <c r="I26720" s="24">
        <v>13.574399999999999</v>
      </c>
      <c r="J26720" s="24">
        <v>13.642271999999997</v>
      </c>
      <c r="K26720" s="24">
        <v>13.874190623999995</v>
      </c>
      <c r="L26720" s="24">
        <v>14.401409867711996</v>
      </c>
      <c r="M26720" s="24">
        <v>14.819050753875642</v>
      </c>
      <c r="N26720" s="24">
        <v>15.189527022722531</v>
      </c>
      <c r="O26720" s="20">
        <v>3.63</v>
      </c>
      <c r="P26720" s="20">
        <v>284.44277842272254</v>
      </c>
      <c r="Q26720" s="20">
        <v>16.554569704202454</v>
      </c>
      <c r="R26720" s="23">
        <v>301</v>
      </c>
    </row>
    <row r="26721" spans="2:18" x14ac:dyDescent="0.25">
      <c r="B26721" s="22" t="s">
        <v>26734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3.44</v>
      </c>
      <c r="I26721" s="24">
        <v>13.574399999999999</v>
      </c>
      <c r="J26721" s="24">
        <v>13.642271999999997</v>
      </c>
      <c r="K26721" s="24">
        <v>13.874190623999995</v>
      </c>
      <c r="L26721" s="24">
        <v>14.401409867711996</v>
      </c>
      <c r="M26721" s="24">
        <v>14.819050753875642</v>
      </c>
      <c r="N26721" s="24">
        <v>15.189527022722531</v>
      </c>
      <c r="O26721" s="20">
        <v>3.63</v>
      </c>
      <c r="P26721" s="20">
        <v>284.44277842272254</v>
      </c>
      <c r="Q26721" s="20">
        <v>16.554569704202454</v>
      </c>
      <c r="R26721" s="23">
        <v>301</v>
      </c>
    </row>
    <row r="26722" spans="2:18" x14ac:dyDescent="0.25">
      <c r="B26722" s="22" t="s">
        <v>26735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3.44</v>
      </c>
      <c r="I26722" s="24">
        <v>13.574399999999999</v>
      </c>
      <c r="J26722" s="24">
        <v>13.642271999999997</v>
      </c>
      <c r="K26722" s="24">
        <v>13.874190623999995</v>
      </c>
      <c r="L26722" s="24">
        <v>14.401409867711996</v>
      </c>
      <c r="M26722" s="24">
        <v>14.819050753875642</v>
      </c>
      <c r="N26722" s="24">
        <v>15.189527022722531</v>
      </c>
      <c r="O26722" s="20">
        <v>3.63</v>
      </c>
      <c r="P26722" s="20">
        <v>284.44277842272254</v>
      </c>
      <c r="Q26722" s="20">
        <v>16.554569704202454</v>
      </c>
      <c r="R26722" s="23">
        <v>301</v>
      </c>
    </row>
    <row r="26723" spans="2:18" x14ac:dyDescent="0.25">
      <c r="B26723" s="22" t="s">
        <v>26736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3.44</v>
      </c>
      <c r="I26723" s="24">
        <v>13.574399999999999</v>
      </c>
      <c r="J26723" s="24">
        <v>13.642271999999997</v>
      </c>
      <c r="K26723" s="24">
        <v>13.874190623999995</v>
      </c>
      <c r="L26723" s="24">
        <v>14.401409867711996</v>
      </c>
      <c r="M26723" s="24">
        <v>14.819050753875642</v>
      </c>
      <c r="N26723" s="24">
        <v>15.189527022722531</v>
      </c>
      <c r="O26723" s="20">
        <v>3.63</v>
      </c>
      <c r="P26723" s="20">
        <v>284.44277842272254</v>
      </c>
      <c r="Q26723" s="20">
        <v>16.554569704202454</v>
      </c>
      <c r="R26723" s="23">
        <v>301</v>
      </c>
    </row>
    <row r="26724" spans="2:18" x14ac:dyDescent="0.25">
      <c r="B26724" s="22" t="s">
        <v>26737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3.44</v>
      </c>
      <c r="I26724" s="24">
        <v>13.574399999999999</v>
      </c>
      <c r="J26724" s="24">
        <v>13.642271999999997</v>
      </c>
      <c r="K26724" s="24">
        <v>13.874190623999995</v>
      </c>
      <c r="L26724" s="24">
        <v>14.401409867711996</v>
      </c>
      <c r="M26724" s="24">
        <v>14.819050753875642</v>
      </c>
      <c r="N26724" s="24">
        <v>15.189527022722531</v>
      </c>
      <c r="O26724" s="20">
        <v>3.63</v>
      </c>
      <c r="P26724" s="20">
        <v>284.44277842272254</v>
      </c>
      <c r="Q26724" s="20">
        <v>16.554569704202454</v>
      </c>
      <c r="R26724" s="23">
        <v>301</v>
      </c>
    </row>
    <row r="26725" spans="2:18" x14ac:dyDescent="0.25">
      <c r="B26725" s="22" t="s">
        <v>26738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3.44</v>
      </c>
      <c r="I26725" s="24">
        <v>13.574399999999999</v>
      </c>
      <c r="J26725" s="24">
        <v>13.642271999999997</v>
      </c>
      <c r="K26725" s="24">
        <v>13.874190623999995</v>
      </c>
      <c r="L26725" s="24">
        <v>14.401409867711996</v>
      </c>
      <c r="M26725" s="24">
        <v>14.819050753875642</v>
      </c>
      <c r="N26725" s="24">
        <v>15.189527022722531</v>
      </c>
      <c r="O26725" s="20">
        <v>3.63</v>
      </c>
      <c r="P26725" s="20">
        <v>284.44277842272254</v>
      </c>
      <c r="Q26725" s="20">
        <v>16.554569704202454</v>
      </c>
      <c r="R26725" s="23">
        <v>301</v>
      </c>
    </row>
    <row r="26726" spans="2:18" x14ac:dyDescent="0.25">
      <c r="B26726" s="22" t="s">
        <v>26739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3.44</v>
      </c>
      <c r="I26726" s="24">
        <v>13.574399999999999</v>
      </c>
      <c r="J26726" s="24">
        <v>13.642271999999997</v>
      </c>
      <c r="K26726" s="24">
        <v>13.874190623999995</v>
      </c>
      <c r="L26726" s="24">
        <v>14.401409867711996</v>
      </c>
      <c r="M26726" s="24">
        <v>14.819050753875642</v>
      </c>
      <c r="N26726" s="24">
        <v>15.189527022722531</v>
      </c>
      <c r="O26726" s="20">
        <v>3.63</v>
      </c>
      <c r="P26726" s="20">
        <v>284.44277842272254</v>
      </c>
      <c r="Q26726" s="20">
        <v>16.554569704202454</v>
      </c>
      <c r="R26726" s="23">
        <v>301</v>
      </c>
    </row>
    <row r="26727" spans="2:18" x14ac:dyDescent="0.25">
      <c r="B26727" s="22" t="s">
        <v>26740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3.44</v>
      </c>
      <c r="I26727" s="24">
        <v>13.574399999999999</v>
      </c>
      <c r="J26727" s="24">
        <v>13.642271999999997</v>
      </c>
      <c r="K26727" s="24">
        <v>13.874190623999995</v>
      </c>
      <c r="L26727" s="24">
        <v>14.401409867711996</v>
      </c>
      <c r="M26727" s="24">
        <v>14.819050753875642</v>
      </c>
      <c r="N26727" s="24">
        <v>15.189527022722531</v>
      </c>
      <c r="O26727" s="20">
        <v>3.63</v>
      </c>
      <c r="P26727" s="20">
        <v>284.44277842272254</v>
      </c>
      <c r="Q26727" s="20">
        <v>16.554569704202454</v>
      </c>
      <c r="R26727" s="23">
        <v>301</v>
      </c>
    </row>
    <row r="26728" spans="2:18" x14ac:dyDescent="0.25">
      <c r="B26728" s="22" t="s">
        <v>26741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3.44</v>
      </c>
      <c r="I26728" s="24">
        <v>13.574399999999999</v>
      </c>
      <c r="J26728" s="24">
        <v>13.642271999999997</v>
      </c>
      <c r="K26728" s="24">
        <v>13.874190623999995</v>
      </c>
      <c r="L26728" s="24">
        <v>14.401409867711996</v>
      </c>
      <c r="M26728" s="24">
        <v>14.819050753875642</v>
      </c>
      <c r="N26728" s="24">
        <v>15.189527022722531</v>
      </c>
      <c r="O26728" s="20">
        <v>3.63</v>
      </c>
      <c r="P26728" s="20">
        <v>284.44277842272254</v>
      </c>
      <c r="Q26728" s="20">
        <v>16.554569704202454</v>
      </c>
      <c r="R26728" s="23">
        <v>301</v>
      </c>
    </row>
    <row r="26729" spans="2:18" x14ac:dyDescent="0.25">
      <c r="B26729" s="22" t="s">
        <v>26742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3.44</v>
      </c>
      <c r="I26729" s="24">
        <v>13.574399999999999</v>
      </c>
      <c r="J26729" s="24">
        <v>13.642271999999997</v>
      </c>
      <c r="K26729" s="24">
        <v>13.874190623999995</v>
      </c>
      <c r="L26729" s="24">
        <v>14.401409867711996</v>
      </c>
      <c r="M26729" s="24">
        <v>14.819050753875642</v>
      </c>
      <c r="N26729" s="24">
        <v>15.189527022722531</v>
      </c>
      <c r="O26729" s="20">
        <v>3.63</v>
      </c>
      <c r="P26729" s="20">
        <v>284.44277842272254</v>
      </c>
      <c r="Q26729" s="20">
        <v>16.554569704202454</v>
      </c>
      <c r="R26729" s="23">
        <v>301</v>
      </c>
    </row>
    <row r="26730" spans="2:18" x14ac:dyDescent="0.25">
      <c r="B26730" s="22" t="s">
        <v>26743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3.44</v>
      </c>
      <c r="I26730" s="24">
        <v>13.574399999999999</v>
      </c>
      <c r="J26730" s="24">
        <v>13.642271999999997</v>
      </c>
      <c r="K26730" s="24">
        <v>13.874190623999995</v>
      </c>
      <c r="L26730" s="24">
        <v>14.401409867711996</v>
      </c>
      <c r="M26730" s="24">
        <v>14.819050753875642</v>
      </c>
      <c r="N26730" s="24">
        <v>15.189527022722531</v>
      </c>
      <c r="O26730" s="20">
        <v>3.63</v>
      </c>
      <c r="P26730" s="20">
        <v>284.44277842272254</v>
      </c>
      <c r="Q26730" s="20">
        <v>16.554569704202454</v>
      </c>
      <c r="R26730" s="23">
        <v>301</v>
      </c>
    </row>
    <row r="26731" spans="2:18" x14ac:dyDescent="0.25">
      <c r="B26731" s="22" t="s">
        <v>26744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3.44</v>
      </c>
      <c r="I26731" s="24">
        <v>13.574399999999999</v>
      </c>
      <c r="J26731" s="24">
        <v>13.642271999999997</v>
      </c>
      <c r="K26731" s="24">
        <v>13.874190623999995</v>
      </c>
      <c r="L26731" s="24">
        <v>14.401409867711996</v>
      </c>
      <c r="M26731" s="24">
        <v>14.819050753875642</v>
      </c>
      <c r="N26731" s="24">
        <v>15.189527022722531</v>
      </c>
      <c r="O26731" s="20">
        <v>3.63</v>
      </c>
      <c r="P26731" s="20">
        <v>284.44277842272254</v>
      </c>
      <c r="Q26731" s="20">
        <v>16.554569704202454</v>
      </c>
      <c r="R26731" s="23">
        <v>301</v>
      </c>
    </row>
    <row r="26732" spans="2:18" x14ac:dyDescent="0.25">
      <c r="B26732" s="22" t="s">
        <v>26745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3.44</v>
      </c>
      <c r="I26732" s="24">
        <v>13.574399999999999</v>
      </c>
      <c r="J26732" s="24">
        <v>13.642271999999997</v>
      </c>
      <c r="K26732" s="24">
        <v>13.874190623999995</v>
      </c>
      <c r="L26732" s="24">
        <v>14.401409867711996</v>
      </c>
      <c r="M26732" s="24">
        <v>14.819050753875642</v>
      </c>
      <c r="N26732" s="24">
        <v>15.189527022722531</v>
      </c>
      <c r="O26732" s="20">
        <v>3.63</v>
      </c>
      <c r="P26732" s="20">
        <v>284.44277842272254</v>
      </c>
      <c r="Q26732" s="20">
        <v>16.554569704202454</v>
      </c>
      <c r="R26732" s="23">
        <v>301</v>
      </c>
    </row>
    <row r="26733" spans="2:18" x14ac:dyDescent="0.25">
      <c r="B26733" s="22" t="s">
        <v>26746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3.44</v>
      </c>
      <c r="I26733" s="24">
        <v>13.574399999999999</v>
      </c>
      <c r="J26733" s="24">
        <v>13.642271999999997</v>
      </c>
      <c r="K26733" s="24">
        <v>13.874190623999995</v>
      </c>
      <c r="L26733" s="24">
        <v>14.401409867711996</v>
      </c>
      <c r="M26733" s="24">
        <v>14.819050753875642</v>
      </c>
      <c r="N26733" s="24">
        <v>15.189527022722531</v>
      </c>
      <c r="O26733" s="20">
        <v>3.63</v>
      </c>
      <c r="P26733" s="20">
        <v>284.44277842272254</v>
      </c>
      <c r="Q26733" s="20">
        <v>16.554569704202454</v>
      </c>
      <c r="R26733" s="23">
        <v>301</v>
      </c>
    </row>
    <row r="26734" spans="2:18" x14ac:dyDescent="0.25">
      <c r="B26734" s="22" t="s">
        <v>26747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3.44</v>
      </c>
      <c r="I26734" s="24">
        <v>13.574399999999999</v>
      </c>
      <c r="J26734" s="24">
        <v>13.642271999999997</v>
      </c>
      <c r="K26734" s="24">
        <v>13.874190623999995</v>
      </c>
      <c r="L26734" s="24">
        <v>14.401409867711996</v>
      </c>
      <c r="M26734" s="24">
        <v>14.819050753875642</v>
      </c>
      <c r="N26734" s="24">
        <v>15.189527022722531</v>
      </c>
      <c r="O26734" s="20">
        <v>3.63</v>
      </c>
      <c r="P26734" s="20">
        <v>284.44277842272254</v>
      </c>
      <c r="Q26734" s="20">
        <v>16.554569704202454</v>
      </c>
      <c r="R26734" s="23">
        <v>301</v>
      </c>
    </row>
    <row r="26735" spans="2:18" x14ac:dyDescent="0.25">
      <c r="B26735" s="22" t="s">
        <v>26748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3.44</v>
      </c>
      <c r="I26735" s="24">
        <v>13.574399999999999</v>
      </c>
      <c r="J26735" s="24">
        <v>13.642271999999997</v>
      </c>
      <c r="K26735" s="24">
        <v>13.874190623999995</v>
      </c>
      <c r="L26735" s="24">
        <v>14.401409867711996</v>
      </c>
      <c r="M26735" s="24">
        <v>14.819050753875642</v>
      </c>
      <c r="N26735" s="24">
        <v>15.189527022722531</v>
      </c>
      <c r="O26735" s="20">
        <v>3.63</v>
      </c>
      <c r="P26735" s="20">
        <v>284.44277842272254</v>
      </c>
      <c r="Q26735" s="20">
        <v>16.554569704202454</v>
      </c>
      <c r="R26735" s="23">
        <v>301</v>
      </c>
    </row>
    <row r="26736" spans="2:18" x14ac:dyDescent="0.25">
      <c r="B26736" s="22" t="s">
        <v>26749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3.44</v>
      </c>
      <c r="I26736" s="24">
        <v>13.574399999999999</v>
      </c>
      <c r="J26736" s="24">
        <v>13.642271999999997</v>
      </c>
      <c r="K26736" s="24">
        <v>13.874190623999995</v>
      </c>
      <c r="L26736" s="24">
        <v>14.401409867711996</v>
      </c>
      <c r="M26736" s="24">
        <v>14.819050753875642</v>
      </c>
      <c r="N26736" s="24">
        <v>15.189527022722531</v>
      </c>
      <c r="O26736" s="20">
        <v>3.63</v>
      </c>
      <c r="P26736" s="20">
        <v>284.44277842272254</v>
      </c>
      <c r="Q26736" s="20">
        <v>16.554569704202454</v>
      </c>
      <c r="R26736" s="23">
        <v>301</v>
      </c>
    </row>
    <row r="26737" spans="2:18" x14ac:dyDescent="0.25">
      <c r="B26737" s="22" t="s">
        <v>26750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3.44</v>
      </c>
      <c r="I26737" s="24">
        <v>13.574399999999999</v>
      </c>
      <c r="J26737" s="24">
        <v>13.642271999999997</v>
      </c>
      <c r="K26737" s="24">
        <v>13.874190623999995</v>
      </c>
      <c r="L26737" s="24">
        <v>14.401409867711996</v>
      </c>
      <c r="M26737" s="24">
        <v>14.819050753875642</v>
      </c>
      <c r="N26737" s="24">
        <v>15.189527022722531</v>
      </c>
      <c r="O26737" s="20">
        <v>3.63</v>
      </c>
      <c r="P26737" s="20">
        <v>284.44277842272254</v>
      </c>
      <c r="Q26737" s="20">
        <v>16.554569704202454</v>
      </c>
      <c r="R26737" s="23">
        <v>301</v>
      </c>
    </row>
    <row r="26738" spans="2:18" x14ac:dyDescent="0.25">
      <c r="B26738" s="22" t="s">
        <v>26751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3.44</v>
      </c>
      <c r="I26738" s="24">
        <v>13.574399999999999</v>
      </c>
      <c r="J26738" s="24">
        <v>13.642271999999997</v>
      </c>
      <c r="K26738" s="24">
        <v>13.874190623999995</v>
      </c>
      <c r="L26738" s="24">
        <v>14.401409867711996</v>
      </c>
      <c r="M26738" s="24">
        <v>14.819050753875642</v>
      </c>
      <c r="N26738" s="24">
        <v>15.189527022722531</v>
      </c>
      <c r="O26738" s="20">
        <v>3.63</v>
      </c>
      <c r="P26738" s="20">
        <v>284.44277842272254</v>
      </c>
      <c r="Q26738" s="20">
        <v>16.554569704202454</v>
      </c>
      <c r="R26738" s="23">
        <v>301</v>
      </c>
    </row>
    <row r="26739" spans="2:18" x14ac:dyDescent="0.25">
      <c r="B26739" s="22" t="s">
        <v>26752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3.44</v>
      </c>
      <c r="I26739" s="24">
        <v>13.574399999999999</v>
      </c>
      <c r="J26739" s="24">
        <v>13.642271999999997</v>
      </c>
      <c r="K26739" s="24">
        <v>13.874190623999995</v>
      </c>
      <c r="L26739" s="24">
        <v>14.401409867711996</v>
      </c>
      <c r="M26739" s="24">
        <v>14.819050753875642</v>
      </c>
      <c r="N26739" s="24">
        <v>15.189527022722531</v>
      </c>
      <c r="O26739" s="20">
        <v>3.63</v>
      </c>
      <c r="P26739" s="20">
        <v>284.44277842272254</v>
      </c>
      <c r="Q26739" s="20">
        <v>16.554569704202454</v>
      </c>
      <c r="R26739" s="23">
        <v>301</v>
      </c>
    </row>
    <row r="26740" spans="2:18" x14ac:dyDescent="0.25">
      <c r="B26740" s="22" t="s">
        <v>26753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3.44</v>
      </c>
      <c r="I26740" s="24">
        <v>13.574399999999999</v>
      </c>
      <c r="J26740" s="24">
        <v>13.642271999999997</v>
      </c>
      <c r="K26740" s="24">
        <v>13.874190623999995</v>
      </c>
      <c r="L26740" s="24">
        <v>14.401409867711996</v>
      </c>
      <c r="M26740" s="24">
        <v>14.819050753875642</v>
      </c>
      <c r="N26740" s="24">
        <v>15.189527022722531</v>
      </c>
      <c r="O26740" s="20">
        <v>3.63</v>
      </c>
      <c r="P26740" s="20">
        <v>284.44277842272254</v>
      </c>
      <c r="Q26740" s="20">
        <v>16.554569704202454</v>
      </c>
      <c r="R26740" s="23">
        <v>301</v>
      </c>
    </row>
    <row r="26741" spans="2:18" x14ac:dyDescent="0.25">
      <c r="B26741" s="22" t="s">
        <v>26754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3.44</v>
      </c>
      <c r="I26741" s="24">
        <v>13.574399999999999</v>
      </c>
      <c r="J26741" s="24">
        <v>13.642271999999997</v>
      </c>
      <c r="K26741" s="24">
        <v>13.874190623999995</v>
      </c>
      <c r="L26741" s="24">
        <v>14.401409867711996</v>
      </c>
      <c r="M26741" s="24">
        <v>14.819050753875642</v>
      </c>
      <c r="N26741" s="24">
        <v>15.189527022722531</v>
      </c>
      <c r="O26741" s="20">
        <v>3.63</v>
      </c>
      <c r="P26741" s="20">
        <v>284.44277842272254</v>
      </c>
      <c r="Q26741" s="20">
        <v>16.554569704202454</v>
      </c>
      <c r="R26741" s="23">
        <v>301</v>
      </c>
    </row>
    <row r="26742" spans="2:18" x14ac:dyDescent="0.25">
      <c r="B26742" s="22" t="s">
        <v>26755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3.44</v>
      </c>
      <c r="I26742" s="24">
        <v>13.574399999999999</v>
      </c>
      <c r="J26742" s="24">
        <v>13.642271999999997</v>
      </c>
      <c r="K26742" s="24">
        <v>13.874190623999995</v>
      </c>
      <c r="L26742" s="24">
        <v>14.401409867711996</v>
      </c>
      <c r="M26742" s="24">
        <v>14.819050753875642</v>
      </c>
      <c r="N26742" s="24">
        <v>15.189527022722531</v>
      </c>
      <c r="O26742" s="20">
        <v>3.63</v>
      </c>
      <c r="P26742" s="20">
        <v>284.44277842272254</v>
      </c>
      <c r="Q26742" s="20">
        <v>16.554569704202454</v>
      </c>
      <c r="R26742" s="23">
        <v>301</v>
      </c>
    </row>
    <row r="26743" spans="2:18" x14ac:dyDescent="0.25">
      <c r="B26743" s="22" t="s">
        <v>26756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3.44</v>
      </c>
      <c r="I26743" s="24">
        <v>13.574399999999999</v>
      </c>
      <c r="J26743" s="24">
        <v>13.642271999999997</v>
      </c>
      <c r="K26743" s="24">
        <v>13.874190623999995</v>
      </c>
      <c r="L26743" s="24">
        <v>14.401409867711996</v>
      </c>
      <c r="M26743" s="24">
        <v>14.819050753875642</v>
      </c>
      <c r="N26743" s="24">
        <v>15.189527022722531</v>
      </c>
      <c r="O26743" s="20">
        <v>3.63</v>
      </c>
      <c r="P26743" s="20">
        <v>284.44277842272254</v>
      </c>
      <c r="Q26743" s="20">
        <v>16.554569704202454</v>
      </c>
      <c r="R26743" s="23">
        <v>301</v>
      </c>
    </row>
    <row r="26744" spans="2:18" x14ac:dyDescent="0.25">
      <c r="B26744" s="22" t="s">
        <v>26757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3.44</v>
      </c>
      <c r="I26744" s="24">
        <v>13.574399999999999</v>
      </c>
      <c r="J26744" s="24">
        <v>13.642271999999997</v>
      </c>
      <c r="K26744" s="24">
        <v>13.874190623999995</v>
      </c>
      <c r="L26744" s="24">
        <v>14.401409867711996</v>
      </c>
      <c r="M26744" s="24">
        <v>14.819050753875642</v>
      </c>
      <c r="N26744" s="24">
        <v>15.189527022722531</v>
      </c>
      <c r="O26744" s="20">
        <v>3.63</v>
      </c>
      <c r="P26744" s="20">
        <v>284.44277842272254</v>
      </c>
      <c r="Q26744" s="20">
        <v>16.554569704202454</v>
      </c>
      <c r="R26744" s="23">
        <v>301</v>
      </c>
    </row>
    <row r="26745" spans="2:18" x14ac:dyDescent="0.25">
      <c r="B26745" s="22" t="s">
        <v>26758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3.44</v>
      </c>
      <c r="I26745" s="24">
        <v>13.574399999999999</v>
      </c>
      <c r="J26745" s="24">
        <v>13.642271999999997</v>
      </c>
      <c r="K26745" s="24">
        <v>13.874190623999995</v>
      </c>
      <c r="L26745" s="24">
        <v>14.401409867711996</v>
      </c>
      <c r="M26745" s="24">
        <v>14.819050753875642</v>
      </c>
      <c r="N26745" s="24">
        <v>15.189527022722531</v>
      </c>
      <c r="O26745" s="20">
        <v>3.63</v>
      </c>
      <c r="P26745" s="20">
        <v>284.44277842272254</v>
      </c>
      <c r="Q26745" s="20">
        <v>16.554569704202454</v>
      </c>
      <c r="R26745" s="23">
        <v>301</v>
      </c>
    </row>
    <row r="26746" spans="2:18" x14ac:dyDescent="0.25">
      <c r="B26746" s="22" t="s">
        <v>26759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3.44</v>
      </c>
      <c r="I26746" s="24">
        <v>13.574399999999999</v>
      </c>
      <c r="J26746" s="24">
        <v>13.642271999999997</v>
      </c>
      <c r="K26746" s="24">
        <v>13.874190623999995</v>
      </c>
      <c r="L26746" s="24">
        <v>14.401409867711996</v>
      </c>
      <c r="M26746" s="24">
        <v>14.819050753875642</v>
      </c>
      <c r="N26746" s="24">
        <v>15.189527022722531</v>
      </c>
      <c r="O26746" s="20">
        <v>3.63</v>
      </c>
      <c r="P26746" s="20">
        <v>284.44277842272254</v>
      </c>
      <c r="Q26746" s="20">
        <v>16.554569704202454</v>
      </c>
      <c r="R26746" s="23">
        <v>301</v>
      </c>
    </row>
    <row r="26747" spans="2:18" x14ac:dyDescent="0.25">
      <c r="B26747" s="22" t="s">
        <v>26760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3.44</v>
      </c>
      <c r="I26747" s="24">
        <v>13.574399999999999</v>
      </c>
      <c r="J26747" s="24">
        <v>13.642271999999997</v>
      </c>
      <c r="K26747" s="24">
        <v>13.874190623999995</v>
      </c>
      <c r="L26747" s="24">
        <v>14.401409867711996</v>
      </c>
      <c r="M26747" s="24">
        <v>14.819050753875642</v>
      </c>
      <c r="N26747" s="24">
        <v>15.189527022722531</v>
      </c>
      <c r="O26747" s="20">
        <v>3.63</v>
      </c>
      <c r="P26747" s="20">
        <v>284.44277842272254</v>
      </c>
      <c r="Q26747" s="20">
        <v>16.554569704202454</v>
      </c>
      <c r="R26747" s="23">
        <v>301</v>
      </c>
    </row>
    <row r="26748" spans="2:18" x14ac:dyDescent="0.25">
      <c r="B26748" s="22" t="s">
        <v>26761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3.44</v>
      </c>
      <c r="I26748" s="24">
        <v>13.574399999999999</v>
      </c>
      <c r="J26748" s="24">
        <v>13.642271999999997</v>
      </c>
      <c r="K26748" s="24">
        <v>13.874190623999995</v>
      </c>
      <c r="L26748" s="24">
        <v>14.401409867711996</v>
      </c>
      <c r="M26748" s="24">
        <v>14.819050753875642</v>
      </c>
      <c r="N26748" s="24">
        <v>15.189527022722531</v>
      </c>
      <c r="O26748" s="20">
        <v>3.63</v>
      </c>
      <c r="P26748" s="20">
        <v>284.44277842272254</v>
      </c>
      <c r="Q26748" s="20">
        <v>16.554569704202454</v>
      </c>
      <c r="R26748" s="23">
        <v>301</v>
      </c>
    </row>
    <row r="26749" spans="2:18" x14ac:dyDescent="0.25">
      <c r="B26749" s="22" t="s">
        <v>26762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3.44</v>
      </c>
      <c r="I26749" s="24">
        <v>13.574399999999999</v>
      </c>
      <c r="J26749" s="24">
        <v>13.642271999999997</v>
      </c>
      <c r="K26749" s="24">
        <v>13.874190623999995</v>
      </c>
      <c r="L26749" s="24">
        <v>14.401409867711996</v>
      </c>
      <c r="M26749" s="24">
        <v>14.819050753875642</v>
      </c>
      <c r="N26749" s="24">
        <v>15.189527022722531</v>
      </c>
      <c r="O26749" s="20">
        <v>3.63</v>
      </c>
      <c r="P26749" s="20">
        <v>284.44277842272254</v>
      </c>
      <c r="Q26749" s="20">
        <v>16.554569704202454</v>
      </c>
      <c r="R26749" s="23">
        <v>301</v>
      </c>
    </row>
    <row r="26750" spans="2:18" x14ac:dyDescent="0.25">
      <c r="B26750" s="22" t="s">
        <v>26763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3.44</v>
      </c>
      <c r="I26750" s="24">
        <v>13.574399999999999</v>
      </c>
      <c r="J26750" s="24">
        <v>13.642271999999997</v>
      </c>
      <c r="K26750" s="24">
        <v>13.874190623999995</v>
      </c>
      <c r="L26750" s="24">
        <v>14.401409867711996</v>
      </c>
      <c r="M26750" s="24">
        <v>14.819050753875642</v>
      </c>
      <c r="N26750" s="24">
        <v>15.189527022722531</v>
      </c>
      <c r="O26750" s="20">
        <v>3.63</v>
      </c>
      <c r="P26750" s="20">
        <v>284.44277842272254</v>
      </c>
      <c r="Q26750" s="20">
        <v>16.554569704202454</v>
      </c>
      <c r="R26750" s="23">
        <v>301</v>
      </c>
    </row>
    <row r="26751" spans="2:18" x14ac:dyDescent="0.25">
      <c r="B26751" s="22" t="s">
        <v>26764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3.44</v>
      </c>
      <c r="I26751" s="24">
        <v>13.574399999999999</v>
      </c>
      <c r="J26751" s="24">
        <v>13.642271999999997</v>
      </c>
      <c r="K26751" s="24">
        <v>13.874190623999995</v>
      </c>
      <c r="L26751" s="24">
        <v>14.401409867711996</v>
      </c>
      <c r="M26751" s="24">
        <v>14.819050753875642</v>
      </c>
      <c r="N26751" s="24">
        <v>15.189527022722531</v>
      </c>
      <c r="O26751" s="20">
        <v>3.63</v>
      </c>
      <c r="P26751" s="20">
        <v>284.44277842272254</v>
      </c>
      <c r="Q26751" s="20">
        <v>16.554569704202454</v>
      </c>
      <c r="R26751" s="23">
        <v>301</v>
      </c>
    </row>
    <row r="26752" spans="2:18" x14ac:dyDescent="0.25">
      <c r="B26752" s="22" t="s">
        <v>26765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3.44</v>
      </c>
      <c r="I26752" s="24">
        <v>13.574399999999999</v>
      </c>
      <c r="J26752" s="24">
        <v>13.642271999999997</v>
      </c>
      <c r="K26752" s="24">
        <v>13.874190623999995</v>
      </c>
      <c r="L26752" s="24">
        <v>14.401409867711996</v>
      </c>
      <c r="M26752" s="24">
        <v>14.819050753875642</v>
      </c>
      <c r="N26752" s="24">
        <v>15.189527022722531</v>
      </c>
      <c r="O26752" s="20">
        <v>3.63</v>
      </c>
      <c r="P26752" s="20">
        <v>284.44277842272254</v>
      </c>
      <c r="Q26752" s="20">
        <v>16.554569704202454</v>
      </c>
      <c r="R26752" s="23">
        <v>301</v>
      </c>
    </row>
    <row r="26753" spans="2:18" x14ac:dyDescent="0.25">
      <c r="B26753" s="22" t="s">
        <v>26766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3.44</v>
      </c>
      <c r="I26753" s="24">
        <v>13.574399999999999</v>
      </c>
      <c r="J26753" s="24">
        <v>13.642271999999997</v>
      </c>
      <c r="K26753" s="24">
        <v>13.874190623999995</v>
      </c>
      <c r="L26753" s="24">
        <v>14.401409867711996</v>
      </c>
      <c r="M26753" s="24">
        <v>14.819050753875642</v>
      </c>
      <c r="N26753" s="24">
        <v>15.189527022722531</v>
      </c>
      <c r="O26753" s="20">
        <v>3.63</v>
      </c>
      <c r="P26753" s="20">
        <v>284.44277842272254</v>
      </c>
      <c r="Q26753" s="20">
        <v>16.554569704202454</v>
      </c>
      <c r="R26753" s="23">
        <v>301</v>
      </c>
    </row>
    <row r="26754" spans="2:18" x14ac:dyDescent="0.25">
      <c r="B26754" s="22" t="s">
        <v>26767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3.44</v>
      </c>
      <c r="I26754" s="24">
        <v>13.574399999999999</v>
      </c>
      <c r="J26754" s="24">
        <v>13.642271999999997</v>
      </c>
      <c r="K26754" s="24">
        <v>13.874190623999995</v>
      </c>
      <c r="L26754" s="24">
        <v>14.401409867711996</v>
      </c>
      <c r="M26754" s="24">
        <v>14.819050753875642</v>
      </c>
      <c r="N26754" s="24">
        <v>15.189527022722531</v>
      </c>
      <c r="O26754" s="20">
        <v>3.63</v>
      </c>
      <c r="P26754" s="20">
        <v>284.44277842272254</v>
      </c>
      <c r="Q26754" s="20">
        <v>16.554569704202454</v>
      </c>
      <c r="R26754" s="23">
        <v>301</v>
      </c>
    </row>
    <row r="26755" spans="2:18" x14ac:dyDescent="0.25">
      <c r="B26755" s="22" t="s">
        <v>26768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3.44</v>
      </c>
      <c r="I26755" s="24">
        <v>13.574399999999999</v>
      </c>
      <c r="J26755" s="24">
        <v>13.642271999999997</v>
      </c>
      <c r="K26755" s="24">
        <v>13.874190623999995</v>
      </c>
      <c r="L26755" s="24">
        <v>14.401409867711996</v>
      </c>
      <c r="M26755" s="24">
        <v>14.819050753875642</v>
      </c>
      <c r="N26755" s="24">
        <v>15.189527022722531</v>
      </c>
      <c r="O26755" s="20">
        <v>3.63</v>
      </c>
      <c r="P26755" s="20">
        <v>284.44277842272254</v>
      </c>
      <c r="Q26755" s="20">
        <v>16.554569704202454</v>
      </c>
      <c r="R26755" s="23">
        <v>301</v>
      </c>
    </row>
    <row r="26756" spans="2:18" x14ac:dyDescent="0.25">
      <c r="B26756" s="22" t="s">
        <v>26769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3.44</v>
      </c>
      <c r="I26756" s="24">
        <v>13.574399999999999</v>
      </c>
      <c r="J26756" s="24">
        <v>13.642271999999997</v>
      </c>
      <c r="K26756" s="24">
        <v>13.874190623999995</v>
      </c>
      <c r="L26756" s="24">
        <v>14.401409867711996</v>
      </c>
      <c r="M26756" s="24">
        <v>14.819050753875642</v>
      </c>
      <c r="N26756" s="24">
        <v>15.189527022722531</v>
      </c>
      <c r="O26756" s="20">
        <v>3.63</v>
      </c>
      <c r="P26756" s="20">
        <v>284.44277842272254</v>
      </c>
      <c r="Q26756" s="20">
        <v>16.554569704202454</v>
      </c>
      <c r="R26756" s="23">
        <v>301</v>
      </c>
    </row>
    <row r="26757" spans="2:18" x14ac:dyDescent="0.25">
      <c r="B26757" s="22" t="s">
        <v>26770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3.44</v>
      </c>
      <c r="I26757" s="24">
        <v>13.574399999999999</v>
      </c>
      <c r="J26757" s="24">
        <v>13.642271999999997</v>
      </c>
      <c r="K26757" s="24">
        <v>13.874190623999995</v>
      </c>
      <c r="L26757" s="24">
        <v>14.401409867711996</v>
      </c>
      <c r="M26757" s="24">
        <v>14.819050753875642</v>
      </c>
      <c r="N26757" s="24">
        <v>15.189527022722531</v>
      </c>
      <c r="O26757" s="20">
        <v>3.63</v>
      </c>
      <c r="P26757" s="20">
        <v>284.44277842272254</v>
      </c>
      <c r="Q26757" s="20">
        <v>16.554569704202454</v>
      </c>
      <c r="R26757" s="23">
        <v>301</v>
      </c>
    </row>
    <row r="26758" spans="2:18" x14ac:dyDescent="0.25">
      <c r="B26758" s="22" t="s">
        <v>26771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3.44</v>
      </c>
      <c r="I26758" s="24">
        <v>13.574399999999999</v>
      </c>
      <c r="J26758" s="24">
        <v>13.642271999999997</v>
      </c>
      <c r="K26758" s="24">
        <v>13.874190623999995</v>
      </c>
      <c r="L26758" s="24">
        <v>14.401409867711996</v>
      </c>
      <c r="M26758" s="24">
        <v>14.819050753875642</v>
      </c>
      <c r="N26758" s="24">
        <v>15.189527022722531</v>
      </c>
      <c r="O26758" s="20">
        <v>3.63</v>
      </c>
      <c r="P26758" s="20">
        <v>284.44277842272254</v>
      </c>
      <c r="Q26758" s="20">
        <v>16.554569704202454</v>
      </c>
      <c r="R26758" s="23">
        <v>301</v>
      </c>
    </row>
    <row r="26759" spans="2:18" x14ac:dyDescent="0.25">
      <c r="B26759" s="22" t="s">
        <v>26772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3.44</v>
      </c>
      <c r="I26759" s="24">
        <v>13.574399999999999</v>
      </c>
      <c r="J26759" s="24">
        <v>13.642271999999997</v>
      </c>
      <c r="K26759" s="24">
        <v>13.874190623999995</v>
      </c>
      <c r="L26759" s="24">
        <v>14.401409867711996</v>
      </c>
      <c r="M26759" s="24">
        <v>14.819050753875642</v>
      </c>
      <c r="N26759" s="24">
        <v>15.189527022722531</v>
      </c>
      <c r="O26759" s="20">
        <v>3.63</v>
      </c>
      <c r="P26759" s="20">
        <v>284.44277842272254</v>
      </c>
      <c r="Q26759" s="20">
        <v>16.554569704202454</v>
      </c>
      <c r="R26759" s="23">
        <v>301</v>
      </c>
    </row>
    <row r="26760" spans="2:18" x14ac:dyDescent="0.25">
      <c r="B26760" s="22" t="s">
        <v>26773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3.44</v>
      </c>
      <c r="I26760" s="24">
        <v>13.574399999999999</v>
      </c>
      <c r="J26760" s="24">
        <v>13.642271999999997</v>
      </c>
      <c r="K26760" s="24">
        <v>13.874190623999995</v>
      </c>
      <c r="L26760" s="24">
        <v>14.401409867711996</v>
      </c>
      <c r="M26760" s="24">
        <v>14.819050753875642</v>
      </c>
      <c r="N26760" s="24">
        <v>15.189527022722531</v>
      </c>
      <c r="O26760" s="20">
        <v>3.63</v>
      </c>
      <c r="P26760" s="20">
        <v>284.44277842272254</v>
      </c>
      <c r="Q26760" s="20">
        <v>16.554569704202454</v>
      </c>
      <c r="R26760" s="23">
        <v>301</v>
      </c>
    </row>
    <row r="26761" spans="2:18" x14ac:dyDescent="0.25">
      <c r="B26761" s="22" t="s">
        <v>26774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3.44</v>
      </c>
      <c r="I26761" s="24">
        <v>13.574399999999999</v>
      </c>
      <c r="J26761" s="24">
        <v>13.642271999999997</v>
      </c>
      <c r="K26761" s="24">
        <v>13.874190623999995</v>
      </c>
      <c r="L26761" s="24">
        <v>14.401409867711996</v>
      </c>
      <c r="M26761" s="24">
        <v>14.819050753875642</v>
      </c>
      <c r="N26761" s="24">
        <v>15.189527022722531</v>
      </c>
      <c r="O26761" s="20">
        <v>3.63</v>
      </c>
      <c r="P26761" s="20">
        <v>284.44277842272254</v>
      </c>
      <c r="Q26761" s="20">
        <v>16.554569704202454</v>
      </c>
      <c r="R26761" s="23">
        <v>301</v>
      </c>
    </row>
    <row r="26762" spans="2:18" x14ac:dyDescent="0.25">
      <c r="B26762" s="22" t="s">
        <v>26775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3.44</v>
      </c>
      <c r="I26762" s="24">
        <v>13.574399999999999</v>
      </c>
      <c r="J26762" s="24">
        <v>13.642271999999997</v>
      </c>
      <c r="K26762" s="24">
        <v>13.874190623999995</v>
      </c>
      <c r="L26762" s="24">
        <v>14.401409867711996</v>
      </c>
      <c r="M26762" s="24">
        <v>14.819050753875642</v>
      </c>
      <c r="N26762" s="24">
        <v>15.189527022722531</v>
      </c>
      <c r="O26762" s="20">
        <v>3.63</v>
      </c>
      <c r="P26762" s="20">
        <v>284.44277842272254</v>
      </c>
      <c r="Q26762" s="20">
        <v>16.554569704202454</v>
      </c>
      <c r="R26762" s="23">
        <v>301</v>
      </c>
    </row>
    <row r="26763" spans="2:18" x14ac:dyDescent="0.25">
      <c r="B26763" s="22" t="s">
        <v>26776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3.44</v>
      </c>
      <c r="I26763" s="24">
        <v>13.574399999999999</v>
      </c>
      <c r="J26763" s="24">
        <v>13.642271999999997</v>
      </c>
      <c r="K26763" s="24">
        <v>13.874190623999995</v>
      </c>
      <c r="L26763" s="24">
        <v>14.401409867711996</v>
      </c>
      <c r="M26763" s="24">
        <v>14.819050753875642</v>
      </c>
      <c r="N26763" s="24">
        <v>15.189527022722531</v>
      </c>
      <c r="O26763" s="20">
        <v>3.63</v>
      </c>
      <c r="P26763" s="20">
        <v>284.44277842272254</v>
      </c>
      <c r="Q26763" s="20">
        <v>16.554569704202454</v>
      </c>
      <c r="R26763" s="23">
        <v>301</v>
      </c>
    </row>
    <row r="26764" spans="2:18" x14ac:dyDescent="0.25">
      <c r="B26764" s="22" t="s">
        <v>26777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3.44</v>
      </c>
      <c r="I26764" s="24">
        <v>13.574399999999999</v>
      </c>
      <c r="J26764" s="24">
        <v>13.642271999999997</v>
      </c>
      <c r="K26764" s="24">
        <v>13.874190623999995</v>
      </c>
      <c r="L26764" s="24">
        <v>14.401409867711996</v>
      </c>
      <c r="M26764" s="24">
        <v>14.819050753875642</v>
      </c>
      <c r="N26764" s="24">
        <v>15.189527022722531</v>
      </c>
      <c r="O26764" s="20">
        <v>3.63</v>
      </c>
      <c r="P26764" s="20">
        <v>284.44277842272254</v>
      </c>
      <c r="Q26764" s="20">
        <v>16.554569704202454</v>
      </c>
      <c r="R26764" s="23">
        <v>301</v>
      </c>
    </row>
    <row r="26765" spans="2:18" x14ac:dyDescent="0.25">
      <c r="B26765" s="22" t="s">
        <v>26778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3.44</v>
      </c>
      <c r="I26765" s="24">
        <v>13.574399999999999</v>
      </c>
      <c r="J26765" s="24">
        <v>13.642271999999997</v>
      </c>
      <c r="K26765" s="24">
        <v>13.874190623999995</v>
      </c>
      <c r="L26765" s="24">
        <v>14.401409867711996</v>
      </c>
      <c r="M26765" s="24">
        <v>14.819050753875642</v>
      </c>
      <c r="N26765" s="24">
        <v>15.189527022722531</v>
      </c>
      <c r="O26765" s="20">
        <v>3.63</v>
      </c>
      <c r="P26765" s="20">
        <v>284.44277842272254</v>
      </c>
      <c r="Q26765" s="20">
        <v>16.554569704202454</v>
      </c>
      <c r="R26765" s="23">
        <v>301</v>
      </c>
    </row>
    <row r="26766" spans="2:18" x14ac:dyDescent="0.25">
      <c r="B26766" s="22" t="s">
        <v>26779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3.44</v>
      </c>
      <c r="I26766" s="24">
        <v>13.574399999999999</v>
      </c>
      <c r="J26766" s="24">
        <v>13.642271999999997</v>
      </c>
      <c r="K26766" s="24">
        <v>13.874190623999995</v>
      </c>
      <c r="L26766" s="24">
        <v>14.401409867711996</v>
      </c>
      <c r="M26766" s="24">
        <v>14.819050753875642</v>
      </c>
      <c r="N26766" s="24">
        <v>15.189527022722531</v>
      </c>
      <c r="O26766" s="20">
        <v>3.63</v>
      </c>
      <c r="P26766" s="20">
        <v>284.44277842272254</v>
      </c>
      <c r="Q26766" s="20">
        <v>16.554569704202454</v>
      </c>
      <c r="R26766" s="23">
        <v>301</v>
      </c>
    </row>
    <row r="26767" spans="2:18" x14ac:dyDescent="0.25">
      <c r="B26767" s="22" t="s">
        <v>26780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3.44</v>
      </c>
      <c r="I26767" s="24">
        <v>13.574399999999999</v>
      </c>
      <c r="J26767" s="24">
        <v>13.642271999999997</v>
      </c>
      <c r="K26767" s="24">
        <v>13.874190623999995</v>
      </c>
      <c r="L26767" s="24">
        <v>14.401409867711996</v>
      </c>
      <c r="M26767" s="24">
        <v>14.819050753875642</v>
      </c>
      <c r="N26767" s="24">
        <v>15.189527022722531</v>
      </c>
      <c r="O26767" s="20">
        <v>3.63</v>
      </c>
      <c r="P26767" s="20">
        <v>284.44277842272254</v>
      </c>
      <c r="Q26767" s="20">
        <v>16.554569704202454</v>
      </c>
      <c r="R26767" s="23">
        <v>301</v>
      </c>
    </row>
    <row r="26768" spans="2:18" x14ac:dyDescent="0.25">
      <c r="B26768" s="22" t="s">
        <v>26781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3.44</v>
      </c>
      <c r="I26768" s="24">
        <v>13.574399999999999</v>
      </c>
      <c r="J26768" s="24">
        <v>13.642271999999997</v>
      </c>
      <c r="K26768" s="24">
        <v>13.874190623999995</v>
      </c>
      <c r="L26768" s="24">
        <v>14.401409867711996</v>
      </c>
      <c r="M26768" s="24">
        <v>14.819050753875642</v>
      </c>
      <c r="N26768" s="24">
        <v>15.189527022722531</v>
      </c>
      <c r="O26768" s="20">
        <v>3.63</v>
      </c>
      <c r="P26768" s="20">
        <v>284.44277842272254</v>
      </c>
      <c r="Q26768" s="20">
        <v>16.554569704202454</v>
      </c>
      <c r="R26768" s="23">
        <v>301</v>
      </c>
    </row>
    <row r="26769" spans="2:18" x14ac:dyDescent="0.25">
      <c r="B26769" s="22" t="s">
        <v>26782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3.44</v>
      </c>
      <c r="I26769" s="24">
        <v>13.574399999999999</v>
      </c>
      <c r="J26769" s="24">
        <v>13.642271999999997</v>
      </c>
      <c r="K26769" s="24">
        <v>13.874190623999995</v>
      </c>
      <c r="L26769" s="24">
        <v>14.401409867711996</v>
      </c>
      <c r="M26769" s="24">
        <v>14.819050753875642</v>
      </c>
      <c r="N26769" s="24">
        <v>15.189527022722531</v>
      </c>
      <c r="O26769" s="20">
        <v>3.63</v>
      </c>
      <c r="P26769" s="20">
        <v>284.44277842272254</v>
      </c>
      <c r="Q26769" s="20">
        <v>16.554569704202454</v>
      </c>
      <c r="R26769" s="23">
        <v>301</v>
      </c>
    </row>
    <row r="26770" spans="2:18" x14ac:dyDescent="0.25">
      <c r="B26770" s="22" t="s">
        <v>26783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3.44</v>
      </c>
      <c r="I26770" s="24">
        <v>13.574399999999999</v>
      </c>
      <c r="J26770" s="24">
        <v>13.642271999999997</v>
      </c>
      <c r="K26770" s="24">
        <v>13.874190623999995</v>
      </c>
      <c r="L26770" s="24">
        <v>14.401409867711996</v>
      </c>
      <c r="M26770" s="24">
        <v>14.819050753875642</v>
      </c>
      <c r="N26770" s="24">
        <v>15.189527022722531</v>
      </c>
      <c r="O26770" s="20">
        <v>3.63</v>
      </c>
      <c r="P26770" s="20">
        <v>284.44277842272254</v>
      </c>
      <c r="Q26770" s="20">
        <v>16.554569704202454</v>
      </c>
      <c r="R26770" s="23">
        <v>301</v>
      </c>
    </row>
    <row r="26771" spans="2:18" x14ac:dyDescent="0.25">
      <c r="B26771" s="22" t="s">
        <v>26784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3.44</v>
      </c>
      <c r="I26771" s="24">
        <v>13.574399999999999</v>
      </c>
      <c r="J26771" s="24">
        <v>13.642271999999997</v>
      </c>
      <c r="K26771" s="24">
        <v>13.874190623999995</v>
      </c>
      <c r="L26771" s="24">
        <v>14.401409867711996</v>
      </c>
      <c r="M26771" s="24">
        <v>14.819050753875642</v>
      </c>
      <c r="N26771" s="24">
        <v>15.189527022722531</v>
      </c>
      <c r="O26771" s="20">
        <v>3.63</v>
      </c>
      <c r="P26771" s="20">
        <v>284.44277842272254</v>
      </c>
      <c r="Q26771" s="20">
        <v>16.554569704202454</v>
      </c>
      <c r="R26771" s="23">
        <v>301</v>
      </c>
    </row>
    <row r="26772" spans="2:18" x14ac:dyDescent="0.25">
      <c r="B26772" s="22" t="s">
        <v>26785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3.44</v>
      </c>
      <c r="I26772" s="24">
        <v>13.574399999999999</v>
      </c>
      <c r="J26772" s="24">
        <v>13.642271999999997</v>
      </c>
      <c r="K26772" s="24">
        <v>13.874190623999995</v>
      </c>
      <c r="L26772" s="24">
        <v>14.401409867711996</v>
      </c>
      <c r="M26772" s="24">
        <v>14.819050753875642</v>
      </c>
      <c r="N26772" s="24">
        <v>15.189527022722531</v>
      </c>
      <c r="O26772" s="20">
        <v>3.63</v>
      </c>
      <c r="P26772" s="20">
        <v>284.44277842272254</v>
      </c>
      <c r="Q26772" s="20">
        <v>16.554569704202454</v>
      </c>
      <c r="R26772" s="23">
        <v>301</v>
      </c>
    </row>
    <row r="26773" spans="2:18" x14ac:dyDescent="0.25">
      <c r="B26773" s="22" t="s">
        <v>26786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3.44</v>
      </c>
      <c r="I26773" s="24">
        <v>13.574399999999999</v>
      </c>
      <c r="J26773" s="24">
        <v>13.642271999999997</v>
      </c>
      <c r="K26773" s="24">
        <v>13.874190623999995</v>
      </c>
      <c r="L26773" s="24">
        <v>14.401409867711996</v>
      </c>
      <c r="M26773" s="24">
        <v>14.819050753875642</v>
      </c>
      <c r="N26773" s="24">
        <v>15.189527022722531</v>
      </c>
      <c r="O26773" s="20">
        <v>3.63</v>
      </c>
      <c r="P26773" s="20">
        <v>284.44277842272254</v>
      </c>
      <c r="Q26773" s="20">
        <v>16.554569704202454</v>
      </c>
      <c r="R26773" s="23">
        <v>301</v>
      </c>
    </row>
    <row r="26774" spans="2:18" x14ac:dyDescent="0.25">
      <c r="B26774" s="22" t="s">
        <v>26787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3.44</v>
      </c>
      <c r="I26774" s="24">
        <v>13.574399999999999</v>
      </c>
      <c r="J26774" s="24">
        <v>13.642271999999997</v>
      </c>
      <c r="K26774" s="24">
        <v>13.874190623999995</v>
      </c>
      <c r="L26774" s="24">
        <v>14.401409867711996</v>
      </c>
      <c r="M26774" s="24">
        <v>14.819050753875642</v>
      </c>
      <c r="N26774" s="24">
        <v>15.189527022722531</v>
      </c>
      <c r="O26774" s="20">
        <v>3.63</v>
      </c>
      <c r="P26774" s="20">
        <v>284.44277842272254</v>
      </c>
      <c r="Q26774" s="20">
        <v>16.554569704202454</v>
      </c>
      <c r="R26774" s="23">
        <v>301</v>
      </c>
    </row>
    <row r="26775" spans="2:18" x14ac:dyDescent="0.25">
      <c r="B26775" s="22" t="s">
        <v>26788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3.44</v>
      </c>
      <c r="I26775" s="24">
        <v>13.574399999999999</v>
      </c>
      <c r="J26775" s="24">
        <v>13.642271999999997</v>
      </c>
      <c r="K26775" s="24">
        <v>13.874190623999995</v>
      </c>
      <c r="L26775" s="24">
        <v>14.401409867711996</v>
      </c>
      <c r="M26775" s="24">
        <v>14.819050753875642</v>
      </c>
      <c r="N26775" s="24">
        <v>15.189527022722531</v>
      </c>
      <c r="O26775" s="20">
        <v>3.63</v>
      </c>
      <c r="P26775" s="20">
        <v>284.44277842272254</v>
      </c>
      <c r="Q26775" s="20">
        <v>16.554569704202454</v>
      </c>
      <c r="R26775" s="23">
        <v>301</v>
      </c>
    </row>
    <row r="26776" spans="2:18" x14ac:dyDescent="0.25">
      <c r="B26776" s="22" t="s">
        <v>26789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3.44</v>
      </c>
      <c r="I26776" s="24">
        <v>13.574399999999999</v>
      </c>
      <c r="J26776" s="24">
        <v>13.642271999999997</v>
      </c>
      <c r="K26776" s="24">
        <v>13.874190623999995</v>
      </c>
      <c r="L26776" s="24">
        <v>14.401409867711996</v>
      </c>
      <c r="M26776" s="24">
        <v>14.819050753875642</v>
      </c>
      <c r="N26776" s="24">
        <v>15.189527022722531</v>
      </c>
      <c r="O26776" s="20">
        <v>3.63</v>
      </c>
      <c r="P26776" s="20">
        <v>284.44277842272254</v>
      </c>
      <c r="Q26776" s="20">
        <v>16.554569704202454</v>
      </c>
      <c r="R26776" s="23">
        <v>301</v>
      </c>
    </row>
    <row r="26777" spans="2:18" x14ac:dyDescent="0.25">
      <c r="B26777" s="22" t="s">
        <v>26790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3.44</v>
      </c>
      <c r="I26777" s="24">
        <v>13.574399999999999</v>
      </c>
      <c r="J26777" s="24">
        <v>13.642271999999997</v>
      </c>
      <c r="K26777" s="24">
        <v>13.874190623999995</v>
      </c>
      <c r="L26777" s="24">
        <v>14.401409867711996</v>
      </c>
      <c r="M26777" s="24">
        <v>14.819050753875642</v>
      </c>
      <c r="N26777" s="24">
        <v>15.189527022722531</v>
      </c>
      <c r="O26777" s="20">
        <v>3.63</v>
      </c>
      <c r="P26777" s="20">
        <v>284.44277842272254</v>
      </c>
      <c r="Q26777" s="20">
        <v>16.554569704202454</v>
      </c>
      <c r="R26777" s="23">
        <v>301</v>
      </c>
    </row>
    <row r="26778" spans="2:18" x14ac:dyDescent="0.25">
      <c r="B26778" s="22" t="s">
        <v>26791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3.44</v>
      </c>
      <c r="I26778" s="24">
        <v>13.574399999999999</v>
      </c>
      <c r="J26778" s="24">
        <v>13.642271999999997</v>
      </c>
      <c r="K26778" s="24">
        <v>13.874190623999995</v>
      </c>
      <c r="L26778" s="24">
        <v>14.401409867711996</v>
      </c>
      <c r="M26778" s="24">
        <v>14.819050753875642</v>
      </c>
      <c r="N26778" s="24">
        <v>15.189527022722531</v>
      </c>
      <c r="O26778" s="20">
        <v>3.63</v>
      </c>
      <c r="P26778" s="20">
        <v>284.44277842272254</v>
      </c>
      <c r="Q26778" s="20">
        <v>16.554569704202454</v>
      </c>
      <c r="R26778" s="23">
        <v>301</v>
      </c>
    </row>
    <row r="26779" spans="2:18" x14ac:dyDescent="0.25">
      <c r="B26779" s="22" t="s">
        <v>26792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3.44</v>
      </c>
      <c r="I26779" s="24">
        <v>13.574399999999999</v>
      </c>
      <c r="J26779" s="24">
        <v>13.642271999999997</v>
      </c>
      <c r="K26779" s="24">
        <v>13.874190623999995</v>
      </c>
      <c r="L26779" s="24">
        <v>14.401409867711996</v>
      </c>
      <c r="M26779" s="24">
        <v>14.819050753875642</v>
      </c>
      <c r="N26779" s="24">
        <v>15.189527022722531</v>
      </c>
      <c r="O26779" s="20">
        <v>3.63</v>
      </c>
      <c r="P26779" s="20">
        <v>284.44277842272254</v>
      </c>
      <c r="Q26779" s="20">
        <v>16.554569704202454</v>
      </c>
      <c r="R26779" s="23">
        <v>301</v>
      </c>
    </row>
    <row r="26780" spans="2:18" x14ac:dyDescent="0.25">
      <c r="B26780" s="22" t="s">
        <v>26793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3.44</v>
      </c>
      <c r="I26780" s="24">
        <v>13.574399999999999</v>
      </c>
      <c r="J26780" s="24">
        <v>13.642271999999997</v>
      </c>
      <c r="K26780" s="24">
        <v>13.874190623999995</v>
      </c>
      <c r="L26780" s="24">
        <v>14.401409867711996</v>
      </c>
      <c r="M26780" s="24">
        <v>14.819050753875642</v>
      </c>
      <c r="N26780" s="24">
        <v>15.189527022722531</v>
      </c>
      <c r="O26780" s="20">
        <v>3.63</v>
      </c>
      <c r="P26780" s="20">
        <v>284.44277842272254</v>
      </c>
      <c r="Q26780" s="20">
        <v>16.554569704202454</v>
      </c>
      <c r="R26780" s="23">
        <v>301</v>
      </c>
    </row>
    <row r="26781" spans="2:18" x14ac:dyDescent="0.25">
      <c r="B26781" s="22" t="s">
        <v>26794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3.44</v>
      </c>
      <c r="I26781" s="24">
        <v>13.574399999999999</v>
      </c>
      <c r="J26781" s="24">
        <v>13.642271999999997</v>
      </c>
      <c r="K26781" s="24">
        <v>13.874190623999995</v>
      </c>
      <c r="L26781" s="24">
        <v>14.401409867711996</v>
      </c>
      <c r="M26781" s="24">
        <v>14.819050753875642</v>
      </c>
      <c r="N26781" s="24">
        <v>15.189527022722531</v>
      </c>
      <c r="O26781" s="20">
        <v>3.63</v>
      </c>
      <c r="P26781" s="20">
        <v>284.44277842272254</v>
      </c>
      <c r="Q26781" s="20">
        <v>16.554569704202454</v>
      </c>
      <c r="R26781" s="23">
        <v>301</v>
      </c>
    </row>
    <row r="26782" spans="2:18" x14ac:dyDescent="0.25">
      <c r="B26782" s="22" t="s">
        <v>26795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3.44</v>
      </c>
      <c r="I26782" s="24">
        <v>13.574399999999999</v>
      </c>
      <c r="J26782" s="24">
        <v>13.642271999999997</v>
      </c>
      <c r="K26782" s="24">
        <v>13.874190623999995</v>
      </c>
      <c r="L26782" s="24">
        <v>14.401409867711996</v>
      </c>
      <c r="M26782" s="24">
        <v>14.819050753875642</v>
      </c>
      <c r="N26782" s="24">
        <v>15.189527022722531</v>
      </c>
      <c r="O26782" s="20">
        <v>3.63</v>
      </c>
      <c r="P26782" s="20">
        <v>284.44277842272254</v>
      </c>
      <c r="Q26782" s="20">
        <v>16.554569704202454</v>
      </c>
      <c r="R26782" s="23">
        <v>301</v>
      </c>
    </row>
    <row r="26783" spans="2:18" x14ac:dyDescent="0.25">
      <c r="B26783" s="22" t="s">
        <v>26796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3.44</v>
      </c>
      <c r="I26783" s="24">
        <v>13.574399999999999</v>
      </c>
      <c r="J26783" s="24">
        <v>13.642271999999997</v>
      </c>
      <c r="K26783" s="24">
        <v>13.874190623999995</v>
      </c>
      <c r="L26783" s="24">
        <v>14.401409867711996</v>
      </c>
      <c r="M26783" s="24">
        <v>14.819050753875642</v>
      </c>
      <c r="N26783" s="24">
        <v>15.189527022722531</v>
      </c>
      <c r="O26783" s="20">
        <v>3.63</v>
      </c>
      <c r="P26783" s="20">
        <v>284.44277842272254</v>
      </c>
      <c r="Q26783" s="20">
        <v>16.554569704202454</v>
      </c>
      <c r="R26783" s="23">
        <v>301</v>
      </c>
    </row>
    <row r="26784" spans="2:18" x14ac:dyDescent="0.25">
      <c r="B26784" s="22" t="s">
        <v>26797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3.44</v>
      </c>
      <c r="I26784" s="24">
        <v>13.574399999999999</v>
      </c>
      <c r="J26784" s="24">
        <v>13.642271999999997</v>
      </c>
      <c r="K26784" s="24">
        <v>13.874190623999995</v>
      </c>
      <c r="L26784" s="24">
        <v>14.401409867711996</v>
      </c>
      <c r="M26784" s="24">
        <v>14.819050753875642</v>
      </c>
      <c r="N26784" s="24">
        <v>15.189527022722531</v>
      </c>
      <c r="O26784" s="20">
        <v>3.63</v>
      </c>
      <c r="P26784" s="20">
        <v>284.44277842272254</v>
      </c>
      <c r="Q26784" s="20">
        <v>16.554569704202454</v>
      </c>
      <c r="R26784" s="23">
        <v>301</v>
      </c>
    </row>
    <row r="26785" spans="2:18" x14ac:dyDescent="0.25">
      <c r="B26785" s="22" t="s">
        <v>26798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3.44</v>
      </c>
      <c r="I26785" s="24">
        <v>13.574399999999999</v>
      </c>
      <c r="J26785" s="24">
        <v>13.642271999999997</v>
      </c>
      <c r="K26785" s="24">
        <v>13.874190623999995</v>
      </c>
      <c r="L26785" s="24">
        <v>14.401409867711996</v>
      </c>
      <c r="M26785" s="24">
        <v>14.819050753875642</v>
      </c>
      <c r="N26785" s="24">
        <v>15.189527022722531</v>
      </c>
      <c r="O26785" s="20">
        <v>3.63</v>
      </c>
      <c r="P26785" s="20">
        <v>284.44277842272254</v>
      </c>
      <c r="Q26785" s="20">
        <v>16.554569704202454</v>
      </c>
      <c r="R26785" s="23">
        <v>301</v>
      </c>
    </row>
    <row r="26786" spans="2:18" x14ac:dyDescent="0.25">
      <c r="B26786" s="22" t="s">
        <v>26799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3.44</v>
      </c>
      <c r="I26786" s="24">
        <v>13.574399999999999</v>
      </c>
      <c r="J26786" s="24">
        <v>13.642271999999997</v>
      </c>
      <c r="K26786" s="24">
        <v>13.874190623999995</v>
      </c>
      <c r="L26786" s="24">
        <v>14.401409867711996</v>
      </c>
      <c r="M26786" s="24">
        <v>14.819050753875642</v>
      </c>
      <c r="N26786" s="24">
        <v>15.189527022722531</v>
      </c>
      <c r="O26786" s="20">
        <v>3.63</v>
      </c>
      <c r="P26786" s="20">
        <v>284.44277842272254</v>
      </c>
      <c r="Q26786" s="20">
        <v>16.554569704202454</v>
      </c>
      <c r="R26786" s="23">
        <v>301</v>
      </c>
    </row>
    <row r="26787" spans="2:18" x14ac:dyDescent="0.25">
      <c r="B26787" s="22" t="s">
        <v>26800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3.44</v>
      </c>
      <c r="I26787" s="24">
        <v>13.574399999999999</v>
      </c>
      <c r="J26787" s="24">
        <v>13.642271999999997</v>
      </c>
      <c r="K26787" s="24">
        <v>13.874190623999995</v>
      </c>
      <c r="L26787" s="24">
        <v>14.401409867711996</v>
      </c>
      <c r="M26787" s="24">
        <v>14.819050753875642</v>
      </c>
      <c r="N26787" s="24">
        <v>15.189527022722531</v>
      </c>
      <c r="O26787" s="20">
        <v>3.63</v>
      </c>
      <c r="P26787" s="20">
        <v>284.44277842272254</v>
      </c>
      <c r="Q26787" s="20">
        <v>16.554569704202454</v>
      </c>
      <c r="R26787" s="23">
        <v>301</v>
      </c>
    </row>
    <row r="26788" spans="2:18" x14ac:dyDescent="0.25">
      <c r="B26788" s="22" t="s">
        <v>26801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3.44</v>
      </c>
      <c r="I26788" s="24">
        <v>13.574399999999999</v>
      </c>
      <c r="J26788" s="24">
        <v>13.642271999999997</v>
      </c>
      <c r="K26788" s="24">
        <v>13.874190623999995</v>
      </c>
      <c r="L26788" s="24">
        <v>14.401409867711996</v>
      </c>
      <c r="M26788" s="24">
        <v>14.819050753875642</v>
      </c>
      <c r="N26788" s="24">
        <v>15.189527022722531</v>
      </c>
      <c r="O26788" s="20">
        <v>3.63</v>
      </c>
      <c r="P26788" s="20">
        <v>284.44277842272254</v>
      </c>
      <c r="Q26788" s="20">
        <v>16.554569704202454</v>
      </c>
      <c r="R26788" s="23">
        <v>301</v>
      </c>
    </row>
    <row r="26789" spans="2:18" x14ac:dyDescent="0.25">
      <c r="B26789" s="22" t="s">
        <v>26802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3.44</v>
      </c>
      <c r="I26789" s="24">
        <v>13.574399999999999</v>
      </c>
      <c r="J26789" s="24">
        <v>13.642271999999997</v>
      </c>
      <c r="K26789" s="24">
        <v>13.874190623999995</v>
      </c>
      <c r="L26789" s="24">
        <v>14.401409867711996</v>
      </c>
      <c r="M26789" s="24">
        <v>14.819050753875642</v>
      </c>
      <c r="N26789" s="24">
        <v>15.189527022722531</v>
      </c>
      <c r="O26789" s="20">
        <v>3.63</v>
      </c>
      <c r="P26789" s="20">
        <v>284.44277842272254</v>
      </c>
      <c r="Q26789" s="20">
        <v>16.554569704202454</v>
      </c>
      <c r="R26789" s="23">
        <v>301</v>
      </c>
    </row>
    <row r="26790" spans="2:18" x14ac:dyDescent="0.25">
      <c r="B26790" s="22" t="s">
        <v>26803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3.44</v>
      </c>
      <c r="I26790" s="24">
        <v>13.574399999999999</v>
      </c>
      <c r="J26790" s="24">
        <v>13.642271999999997</v>
      </c>
      <c r="K26790" s="24">
        <v>13.874190623999995</v>
      </c>
      <c r="L26790" s="24">
        <v>14.401409867711996</v>
      </c>
      <c r="M26790" s="24">
        <v>14.819050753875642</v>
      </c>
      <c r="N26790" s="24">
        <v>15.189527022722531</v>
      </c>
      <c r="O26790" s="20">
        <v>3.63</v>
      </c>
      <c r="P26790" s="20">
        <v>284.44277842272254</v>
      </c>
      <c r="Q26790" s="20">
        <v>16.554569704202454</v>
      </c>
      <c r="R26790" s="23">
        <v>301</v>
      </c>
    </row>
    <row r="26791" spans="2:18" x14ac:dyDescent="0.25">
      <c r="B26791" s="22" t="s">
        <v>26804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3.44</v>
      </c>
      <c r="I26791" s="24">
        <v>13.574399999999999</v>
      </c>
      <c r="J26791" s="24">
        <v>13.642271999999997</v>
      </c>
      <c r="K26791" s="24">
        <v>13.874190623999995</v>
      </c>
      <c r="L26791" s="24">
        <v>14.401409867711996</v>
      </c>
      <c r="M26791" s="24">
        <v>14.819050753875642</v>
      </c>
      <c r="N26791" s="24">
        <v>15.189527022722531</v>
      </c>
      <c r="O26791" s="20">
        <v>3.63</v>
      </c>
      <c r="P26791" s="20">
        <v>284.44277842272254</v>
      </c>
      <c r="Q26791" s="20">
        <v>16.554569704202454</v>
      </c>
      <c r="R26791" s="23">
        <v>301</v>
      </c>
    </row>
    <row r="26792" spans="2:18" x14ac:dyDescent="0.25">
      <c r="B26792" s="22" t="s">
        <v>26805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3.44</v>
      </c>
      <c r="I26792" s="24">
        <v>13.574399999999999</v>
      </c>
      <c r="J26792" s="24">
        <v>13.642271999999997</v>
      </c>
      <c r="K26792" s="24">
        <v>13.874190623999995</v>
      </c>
      <c r="L26792" s="24">
        <v>14.401409867711996</v>
      </c>
      <c r="M26792" s="24">
        <v>14.819050753875642</v>
      </c>
      <c r="N26792" s="24">
        <v>15.189527022722531</v>
      </c>
      <c r="O26792" s="20">
        <v>3.63</v>
      </c>
      <c r="P26792" s="20">
        <v>284.44277842272254</v>
      </c>
      <c r="Q26792" s="20">
        <v>16.554569704202454</v>
      </c>
      <c r="R26792" s="23">
        <v>301</v>
      </c>
    </row>
    <row r="26793" spans="2:18" x14ac:dyDescent="0.25">
      <c r="B26793" s="22" t="s">
        <v>26806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3.44</v>
      </c>
      <c r="I26793" s="24">
        <v>13.574399999999999</v>
      </c>
      <c r="J26793" s="24">
        <v>13.642271999999997</v>
      </c>
      <c r="K26793" s="24">
        <v>13.874190623999995</v>
      </c>
      <c r="L26793" s="24">
        <v>14.401409867711996</v>
      </c>
      <c r="M26793" s="24">
        <v>14.819050753875642</v>
      </c>
      <c r="N26793" s="24">
        <v>15.189527022722531</v>
      </c>
      <c r="O26793" s="20">
        <v>3.63</v>
      </c>
      <c r="P26793" s="20">
        <v>284.44277842272254</v>
      </c>
      <c r="Q26793" s="20">
        <v>16.554569704202454</v>
      </c>
      <c r="R26793" s="23">
        <v>301</v>
      </c>
    </row>
    <row r="26794" spans="2:18" x14ac:dyDescent="0.25">
      <c r="B26794" s="22" t="s">
        <v>26807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3.44</v>
      </c>
      <c r="I26794" s="24">
        <v>13.574399999999999</v>
      </c>
      <c r="J26794" s="24">
        <v>13.642271999999997</v>
      </c>
      <c r="K26794" s="24">
        <v>13.874190623999995</v>
      </c>
      <c r="L26794" s="24">
        <v>14.401409867711996</v>
      </c>
      <c r="M26794" s="24">
        <v>14.819050753875642</v>
      </c>
      <c r="N26794" s="24">
        <v>15.189527022722531</v>
      </c>
      <c r="O26794" s="20">
        <v>3.63</v>
      </c>
      <c r="P26794" s="20">
        <v>284.44277842272254</v>
      </c>
      <c r="Q26794" s="20">
        <v>16.554569704202454</v>
      </c>
      <c r="R26794" s="23">
        <v>301</v>
      </c>
    </row>
    <row r="26795" spans="2:18" x14ac:dyDescent="0.25">
      <c r="B26795" s="22" t="s">
        <v>26808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3.44</v>
      </c>
      <c r="I26795" s="24">
        <v>13.574399999999999</v>
      </c>
      <c r="J26795" s="24">
        <v>13.642271999999997</v>
      </c>
      <c r="K26795" s="24">
        <v>13.874190623999995</v>
      </c>
      <c r="L26795" s="24">
        <v>14.401409867711996</v>
      </c>
      <c r="M26795" s="24">
        <v>14.819050753875642</v>
      </c>
      <c r="N26795" s="24">
        <v>15.189527022722531</v>
      </c>
      <c r="O26795" s="20">
        <v>3.63</v>
      </c>
      <c r="P26795" s="20">
        <v>284.44277842272254</v>
      </c>
      <c r="Q26795" s="20">
        <v>16.554569704202454</v>
      </c>
      <c r="R26795" s="23">
        <v>301</v>
      </c>
    </row>
    <row r="26796" spans="2:18" x14ac:dyDescent="0.25">
      <c r="B26796" s="22" t="s">
        <v>26809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3.44</v>
      </c>
      <c r="I26796" s="24">
        <v>13.574399999999999</v>
      </c>
      <c r="J26796" s="24">
        <v>13.642271999999997</v>
      </c>
      <c r="K26796" s="24">
        <v>13.874190623999995</v>
      </c>
      <c r="L26796" s="24">
        <v>14.401409867711996</v>
      </c>
      <c r="M26796" s="24">
        <v>14.819050753875642</v>
      </c>
      <c r="N26796" s="24">
        <v>15.189527022722531</v>
      </c>
      <c r="O26796" s="20">
        <v>3.63</v>
      </c>
      <c r="P26796" s="20">
        <v>284.44277842272254</v>
      </c>
      <c r="Q26796" s="20">
        <v>16.554569704202454</v>
      </c>
      <c r="R26796" s="23">
        <v>301</v>
      </c>
    </row>
    <row r="26797" spans="2:18" x14ac:dyDescent="0.25">
      <c r="B26797" s="22" t="s">
        <v>26810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3.44</v>
      </c>
      <c r="I26797" s="24">
        <v>13.574399999999999</v>
      </c>
      <c r="J26797" s="24">
        <v>13.642271999999997</v>
      </c>
      <c r="K26797" s="24">
        <v>13.874190623999995</v>
      </c>
      <c r="L26797" s="24">
        <v>14.401409867711996</v>
      </c>
      <c r="M26797" s="24">
        <v>14.819050753875642</v>
      </c>
      <c r="N26797" s="24">
        <v>15.189527022722531</v>
      </c>
      <c r="O26797" s="20">
        <v>3.63</v>
      </c>
      <c r="P26797" s="20">
        <v>284.44277842272254</v>
      </c>
      <c r="Q26797" s="20">
        <v>16.554569704202454</v>
      </c>
      <c r="R26797" s="23">
        <v>301</v>
      </c>
    </row>
    <row r="26798" spans="2:18" x14ac:dyDescent="0.25">
      <c r="B26798" s="22" t="s">
        <v>26811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3.44</v>
      </c>
      <c r="I26798" s="24">
        <v>13.574399999999999</v>
      </c>
      <c r="J26798" s="24">
        <v>13.642271999999997</v>
      </c>
      <c r="K26798" s="24">
        <v>13.874190623999995</v>
      </c>
      <c r="L26798" s="24">
        <v>14.401409867711996</v>
      </c>
      <c r="M26798" s="24">
        <v>14.819050753875642</v>
      </c>
      <c r="N26798" s="24">
        <v>15.189527022722531</v>
      </c>
      <c r="O26798" s="20">
        <v>3.63</v>
      </c>
      <c r="P26798" s="20">
        <v>284.44277842272254</v>
      </c>
      <c r="Q26798" s="20">
        <v>16.554569704202454</v>
      </c>
      <c r="R26798" s="23">
        <v>301</v>
      </c>
    </row>
    <row r="26799" spans="2:18" x14ac:dyDescent="0.25">
      <c r="B26799" s="22" t="s">
        <v>26812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3.44</v>
      </c>
      <c r="I26799" s="24">
        <v>13.574399999999999</v>
      </c>
      <c r="J26799" s="24">
        <v>13.642271999999997</v>
      </c>
      <c r="K26799" s="24">
        <v>13.874190623999995</v>
      </c>
      <c r="L26799" s="24">
        <v>14.401409867711996</v>
      </c>
      <c r="M26799" s="24">
        <v>14.819050753875642</v>
      </c>
      <c r="N26799" s="24">
        <v>15.189527022722531</v>
      </c>
      <c r="O26799" s="20">
        <v>3.63</v>
      </c>
      <c r="P26799" s="20">
        <v>284.44277842272254</v>
      </c>
      <c r="Q26799" s="20">
        <v>16.554569704202454</v>
      </c>
      <c r="R26799" s="23">
        <v>301</v>
      </c>
    </row>
    <row r="26800" spans="2:18" x14ac:dyDescent="0.25">
      <c r="B26800" s="22" t="s">
        <v>26813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3.44</v>
      </c>
      <c r="I26800" s="24">
        <v>13.574399999999999</v>
      </c>
      <c r="J26800" s="24">
        <v>13.642271999999997</v>
      </c>
      <c r="K26800" s="24">
        <v>13.874190623999995</v>
      </c>
      <c r="L26800" s="24">
        <v>14.401409867711996</v>
      </c>
      <c r="M26800" s="24">
        <v>14.819050753875642</v>
      </c>
      <c r="N26800" s="24">
        <v>15.189527022722531</v>
      </c>
      <c r="O26800" s="20">
        <v>3.63</v>
      </c>
      <c r="P26800" s="20">
        <v>284.44277842272254</v>
      </c>
      <c r="Q26800" s="20">
        <v>16.554569704202454</v>
      </c>
      <c r="R26800" s="23">
        <v>301</v>
      </c>
    </row>
    <row r="26801" spans="2:18" x14ac:dyDescent="0.25">
      <c r="B26801" s="22" t="s">
        <v>26814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3.44</v>
      </c>
      <c r="I26801" s="24">
        <v>13.574399999999999</v>
      </c>
      <c r="J26801" s="24">
        <v>13.642271999999997</v>
      </c>
      <c r="K26801" s="24">
        <v>13.874190623999995</v>
      </c>
      <c r="L26801" s="24">
        <v>14.401409867711996</v>
      </c>
      <c r="M26801" s="24">
        <v>14.819050753875642</v>
      </c>
      <c r="N26801" s="24">
        <v>15.189527022722531</v>
      </c>
      <c r="O26801" s="20">
        <v>3.63</v>
      </c>
      <c r="P26801" s="20">
        <v>284.44277842272254</v>
      </c>
      <c r="Q26801" s="20">
        <v>16.554569704202454</v>
      </c>
      <c r="R26801" s="23">
        <v>301</v>
      </c>
    </row>
    <row r="26802" spans="2:18" x14ac:dyDescent="0.25">
      <c r="B26802" s="22" t="s">
        <v>26815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3.44</v>
      </c>
      <c r="I26802" s="24">
        <v>13.574399999999999</v>
      </c>
      <c r="J26802" s="24">
        <v>13.642271999999997</v>
      </c>
      <c r="K26802" s="24">
        <v>13.874190623999995</v>
      </c>
      <c r="L26802" s="24">
        <v>14.401409867711996</v>
      </c>
      <c r="M26802" s="24">
        <v>14.819050753875642</v>
      </c>
      <c r="N26802" s="24">
        <v>15.189527022722531</v>
      </c>
      <c r="O26802" s="20">
        <v>3.63</v>
      </c>
      <c r="P26802" s="20">
        <v>284.44277842272254</v>
      </c>
      <c r="Q26802" s="20">
        <v>16.554569704202454</v>
      </c>
      <c r="R26802" s="23">
        <v>301</v>
      </c>
    </row>
    <row r="26803" spans="2:18" x14ac:dyDescent="0.25">
      <c r="B26803" s="22" t="s">
        <v>26816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3.44</v>
      </c>
      <c r="I26803" s="24">
        <v>13.574399999999999</v>
      </c>
      <c r="J26803" s="24">
        <v>13.642271999999997</v>
      </c>
      <c r="K26803" s="24">
        <v>13.874190623999995</v>
      </c>
      <c r="L26803" s="24">
        <v>14.401409867711996</v>
      </c>
      <c r="M26803" s="24">
        <v>14.819050753875642</v>
      </c>
      <c r="N26803" s="24">
        <v>15.189527022722531</v>
      </c>
      <c r="O26803" s="20">
        <v>3.63</v>
      </c>
      <c r="P26803" s="20">
        <v>284.44277842272254</v>
      </c>
      <c r="Q26803" s="20">
        <v>16.554569704202454</v>
      </c>
      <c r="R26803" s="23">
        <v>301</v>
      </c>
    </row>
    <row r="26804" spans="2:18" x14ac:dyDescent="0.25">
      <c r="B26804" s="22" t="s">
        <v>26817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3.44</v>
      </c>
      <c r="I26804" s="24">
        <v>13.574399999999999</v>
      </c>
      <c r="J26804" s="24">
        <v>13.642271999999997</v>
      </c>
      <c r="K26804" s="24">
        <v>13.874190623999995</v>
      </c>
      <c r="L26804" s="24">
        <v>14.401409867711996</v>
      </c>
      <c r="M26804" s="24">
        <v>14.819050753875642</v>
      </c>
      <c r="N26804" s="24">
        <v>15.189527022722531</v>
      </c>
      <c r="O26804" s="20">
        <v>3.63</v>
      </c>
      <c r="P26804" s="20">
        <v>284.44277842272254</v>
      </c>
      <c r="Q26804" s="20">
        <v>16.554569704202454</v>
      </c>
      <c r="R26804" s="23">
        <v>301</v>
      </c>
    </row>
    <row r="26805" spans="2:18" x14ac:dyDescent="0.25">
      <c r="B26805" s="22" t="s">
        <v>26818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3.44</v>
      </c>
      <c r="I26805" s="24">
        <v>13.574399999999999</v>
      </c>
      <c r="J26805" s="24">
        <v>13.642271999999997</v>
      </c>
      <c r="K26805" s="24">
        <v>13.874190623999995</v>
      </c>
      <c r="L26805" s="24">
        <v>14.401409867711996</v>
      </c>
      <c r="M26805" s="24">
        <v>14.819050753875642</v>
      </c>
      <c r="N26805" s="24">
        <v>15.189527022722531</v>
      </c>
      <c r="O26805" s="20">
        <v>3.63</v>
      </c>
      <c r="P26805" s="20">
        <v>284.44277842272254</v>
      </c>
      <c r="Q26805" s="20">
        <v>16.554569704202454</v>
      </c>
      <c r="R26805" s="23">
        <v>301</v>
      </c>
    </row>
    <row r="26806" spans="2:18" x14ac:dyDescent="0.25">
      <c r="B26806" s="22" t="s">
        <v>26819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3.44</v>
      </c>
      <c r="I26806" s="24">
        <v>13.574399999999999</v>
      </c>
      <c r="J26806" s="24">
        <v>13.642271999999997</v>
      </c>
      <c r="K26806" s="24">
        <v>13.874190623999995</v>
      </c>
      <c r="L26806" s="24">
        <v>14.401409867711996</v>
      </c>
      <c r="M26806" s="24">
        <v>14.819050753875642</v>
      </c>
      <c r="N26806" s="24">
        <v>15.189527022722531</v>
      </c>
      <c r="O26806" s="20">
        <v>3.63</v>
      </c>
      <c r="P26806" s="20">
        <v>284.44277842272254</v>
      </c>
      <c r="Q26806" s="20">
        <v>16.554569704202454</v>
      </c>
      <c r="R26806" s="23">
        <v>301</v>
      </c>
    </row>
    <row r="26807" spans="2:18" x14ac:dyDescent="0.25">
      <c r="B26807" s="22" t="s">
        <v>26820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3.44</v>
      </c>
      <c r="I26807" s="24">
        <v>13.574399999999999</v>
      </c>
      <c r="J26807" s="24">
        <v>13.642271999999997</v>
      </c>
      <c r="K26807" s="24">
        <v>13.874190623999995</v>
      </c>
      <c r="L26807" s="24">
        <v>14.401409867711996</v>
      </c>
      <c r="M26807" s="24">
        <v>14.819050753875642</v>
      </c>
      <c r="N26807" s="24">
        <v>15.189527022722531</v>
      </c>
      <c r="O26807" s="20">
        <v>3.63</v>
      </c>
      <c r="P26807" s="20">
        <v>284.44277842272254</v>
      </c>
      <c r="Q26807" s="20">
        <v>16.554569704202454</v>
      </c>
      <c r="R26807" s="23">
        <v>301</v>
      </c>
    </row>
    <row r="26808" spans="2:18" x14ac:dyDescent="0.25">
      <c r="B26808" s="22" t="s">
        <v>26821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3.44</v>
      </c>
      <c r="I26808" s="24">
        <v>13.574399999999999</v>
      </c>
      <c r="J26808" s="24">
        <v>13.642271999999997</v>
      </c>
      <c r="K26808" s="24">
        <v>13.874190623999995</v>
      </c>
      <c r="L26808" s="24">
        <v>14.401409867711996</v>
      </c>
      <c r="M26808" s="24">
        <v>14.819050753875642</v>
      </c>
      <c r="N26808" s="24">
        <v>15.189527022722531</v>
      </c>
      <c r="O26808" s="20">
        <v>3.63</v>
      </c>
      <c r="P26808" s="20">
        <v>284.44277842272254</v>
      </c>
      <c r="Q26808" s="20">
        <v>16.554569704202454</v>
      </c>
      <c r="R26808" s="23">
        <v>301</v>
      </c>
    </row>
    <row r="26809" spans="2:18" x14ac:dyDescent="0.25">
      <c r="B26809" s="22" t="s">
        <v>26822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3.44</v>
      </c>
      <c r="I26809" s="24">
        <v>13.574399999999999</v>
      </c>
      <c r="J26809" s="24">
        <v>13.642271999999997</v>
      </c>
      <c r="K26809" s="24">
        <v>13.874190623999995</v>
      </c>
      <c r="L26809" s="24">
        <v>14.401409867711996</v>
      </c>
      <c r="M26809" s="24">
        <v>14.819050753875642</v>
      </c>
      <c r="N26809" s="24">
        <v>15.189527022722531</v>
      </c>
      <c r="O26809" s="20">
        <v>3.63</v>
      </c>
      <c r="P26809" s="20">
        <v>284.44277842272254</v>
      </c>
      <c r="Q26809" s="20">
        <v>16.554569704202454</v>
      </c>
      <c r="R26809" s="23">
        <v>301</v>
      </c>
    </row>
    <row r="26810" spans="2:18" x14ac:dyDescent="0.25">
      <c r="B26810" s="22" t="s">
        <v>26823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3.44</v>
      </c>
      <c r="I26810" s="24">
        <v>13.574399999999999</v>
      </c>
      <c r="J26810" s="24">
        <v>13.642271999999997</v>
      </c>
      <c r="K26810" s="24">
        <v>13.874190623999995</v>
      </c>
      <c r="L26810" s="24">
        <v>14.401409867711996</v>
      </c>
      <c r="M26810" s="24">
        <v>14.819050753875642</v>
      </c>
      <c r="N26810" s="24">
        <v>15.189527022722531</v>
      </c>
      <c r="O26810" s="20">
        <v>3.63</v>
      </c>
      <c r="P26810" s="20">
        <v>284.44277842272254</v>
      </c>
      <c r="Q26810" s="20">
        <v>16.554569704202454</v>
      </c>
      <c r="R26810" s="23">
        <v>301</v>
      </c>
    </row>
    <row r="26811" spans="2:18" x14ac:dyDescent="0.25">
      <c r="B26811" s="22" t="s">
        <v>26824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3.44</v>
      </c>
      <c r="I26811" s="24">
        <v>13.574399999999999</v>
      </c>
      <c r="J26811" s="24">
        <v>13.642271999999997</v>
      </c>
      <c r="K26811" s="24">
        <v>13.874190623999995</v>
      </c>
      <c r="L26811" s="24">
        <v>14.401409867711996</v>
      </c>
      <c r="M26811" s="24">
        <v>14.819050753875642</v>
      </c>
      <c r="N26811" s="24">
        <v>15.189527022722531</v>
      </c>
      <c r="O26811" s="20">
        <v>3.63</v>
      </c>
      <c r="P26811" s="20">
        <v>284.44277842272254</v>
      </c>
      <c r="Q26811" s="20">
        <v>16.554569704202454</v>
      </c>
      <c r="R26811" s="23">
        <v>301</v>
      </c>
    </row>
    <row r="26812" spans="2:18" x14ac:dyDescent="0.25">
      <c r="B26812" s="22" t="s">
        <v>26825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3.44</v>
      </c>
      <c r="I26812" s="24">
        <v>13.574399999999999</v>
      </c>
      <c r="J26812" s="24">
        <v>13.642271999999997</v>
      </c>
      <c r="K26812" s="24">
        <v>13.874190623999995</v>
      </c>
      <c r="L26812" s="24">
        <v>14.401409867711996</v>
      </c>
      <c r="M26812" s="24">
        <v>14.819050753875642</v>
      </c>
      <c r="N26812" s="24">
        <v>15.189527022722531</v>
      </c>
      <c r="O26812" s="20">
        <v>3.63</v>
      </c>
      <c r="P26812" s="20">
        <v>284.44277842272254</v>
      </c>
      <c r="Q26812" s="20">
        <v>16.554569704202454</v>
      </c>
      <c r="R26812" s="23">
        <v>301</v>
      </c>
    </row>
    <row r="26813" spans="2:18" x14ac:dyDescent="0.25">
      <c r="B26813" s="22" t="s">
        <v>26826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3.44</v>
      </c>
      <c r="I26813" s="24">
        <v>13.574399999999999</v>
      </c>
      <c r="J26813" s="24">
        <v>13.642271999999997</v>
      </c>
      <c r="K26813" s="24">
        <v>13.874190623999995</v>
      </c>
      <c r="L26813" s="24">
        <v>14.401409867711996</v>
      </c>
      <c r="M26813" s="24">
        <v>14.819050753875642</v>
      </c>
      <c r="N26813" s="24">
        <v>15.189527022722531</v>
      </c>
      <c r="O26813" s="20">
        <v>3.63</v>
      </c>
      <c r="P26813" s="20">
        <v>284.44277842272254</v>
      </c>
      <c r="Q26813" s="20">
        <v>16.554569704202454</v>
      </c>
      <c r="R26813" s="23">
        <v>301</v>
      </c>
    </row>
    <row r="26814" spans="2:18" x14ac:dyDescent="0.25">
      <c r="B26814" s="22" t="s">
        <v>26827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3.44</v>
      </c>
      <c r="I26814" s="24">
        <v>13.574399999999999</v>
      </c>
      <c r="J26814" s="24">
        <v>13.642271999999997</v>
      </c>
      <c r="K26814" s="24">
        <v>13.874190623999995</v>
      </c>
      <c r="L26814" s="24">
        <v>14.401409867711996</v>
      </c>
      <c r="M26814" s="24">
        <v>14.819050753875642</v>
      </c>
      <c r="N26814" s="24">
        <v>15.189527022722531</v>
      </c>
      <c r="O26814" s="20">
        <v>3.63</v>
      </c>
      <c r="P26814" s="20">
        <v>284.44277842272254</v>
      </c>
      <c r="Q26814" s="20">
        <v>16.554569704202454</v>
      </c>
      <c r="R26814" s="23">
        <v>301</v>
      </c>
    </row>
    <row r="26815" spans="2:18" x14ac:dyDescent="0.25">
      <c r="B26815" s="22" t="s">
        <v>26828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3.44</v>
      </c>
      <c r="I26815" s="24">
        <v>13.574399999999999</v>
      </c>
      <c r="J26815" s="24">
        <v>13.642271999999997</v>
      </c>
      <c r="K26815" s="24">
        <v>13.874190623999995</v>
      </c>
      <c r="L26815" s="24">
        <v>14.401409867711996</v>
      </c>
      <c r="M26815" s="24">
        <v>14.819050753875642</v>
      </c>
      <c r="N26815" s="24">
        <v>15.189527022722531</v>
      </c>
      <c r="O26815" s="20">
        <v>3.63</v>
      </c>
      <c r="P26815" s="20">
        <v>284.44277842272254</v>
      </c>
      <c r="Q26815" s="20">
        <v>16.554569704202454</v>
      </c>
      <c r="R26815" s="23">
        <v>301</v>
      </c>
    </row>
    <row r="26816" spans="2:18" x14ac:dyDescent="0.25">
      <c r="B26816" s="22" t="s">
        <v>26829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3.44</v>
      </c>
      <c r="I26816" s="24">
        <v>13.574399999999999</v>
      </c>
      <c r="J26816" s="24">
        <v>13.642271999999997</v>
      </c>
      <c r="K26816" s="24">
        <v>13.874190623999995</v>
      </c>
      <c r="L26816" s="24">
        <v>14.401409867711996</v>
      </c>
      <c r="M26816" s="24">
        <v>14.819050753875642</v>
      </c>
      <c r="N26816" s="24">
        <v>15.189527022722531</v>
      </c>
      <c r="O26816" s="20">
        <v>3.63</v>
      </c>
      <c r="P26816" s="20">
        <v>284.44277842272254</v>
      </c>
      <c r="Q26816" s="20">
        <v>16.554569704202454</v>
      </c>
      <c r="R26816" s="23">
        <v>301</v>
      </c>
    </row>
    <row r="26817" spans="2:18" x14ac:dyDescent="0.25">
      <c r="B26817" s="22" t="s">
        <v>26830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3.44</v>
      </c>
      <c r="I26817" s="24">
        <v>13.574399999999999</v>
      </c>
      <c r="J26817" s="24">
        <v>13.642271999999997</v>
      </c>
      <c r="K26817" s="24">
        <v>13.874190623999995</v>
      </c>
      <c r="L26817" s="24">
        <v>14.401409867711996</v>
      </c>
      <c r="M26817" s="24">
        <v>14.819050753875642</v>
      </c>
      <c r="N26817" s="24">
        <v>15.189527022722531</v>
      </c>
      <c r="O26817" s="20">
        <v>3.63</v>
      </c>
      <c r="P26817" s="20">
        <v>284.44277842272254</v>
      </c>
      <c r="Q26817" s="20">
        <v>16.554569704202454</v>
      </c>
      <c r="R26817" s="23">
        <v>301</v>
      </c>
    </row>
    <row r="26818" spans="2:18" x14ac:dyDescent="0.25">
      <c r="B26818" s="22" t="s">
        <v>26831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3.44</v>
      </c>
      <c r="I26818" s="24">
        <v>13.574399999999999</v>
      </c>
      <c r="J26818" s="24">
        <v>13.642271999999997</v>
      </c>
      <c r="K26818" s="24">
        <v>13.874190623999995</v>
      </c>
      <c r="L26818" s="24">
        <v>14.401409867711996</v>
      </c>
      <c r="M26818" s="24">
        <v>14.819050753875642</v>
      </c>
      <c r="N26818" s="24">
        <v>15.189527022722531</v>
      </c>
      <c r="O26818" s="20">
        <v>3.63</v>
      </c>
      <c r="P26818" s="20">
        <v>284.44277842272254</v>
      </c>
      <c r="Q26818" s="20">
        <v>16.554569704202454</v>
      </c>
      <c r="R26818" s="23">
        <v>301</v>
      </c>
    </row>
    <row r="26819" spans="2:18" x14ac:dyDescent="0.25">
      <c r="B26819" s="22" t="s">
        <v>26832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3.44</v>
      </c>
      <c r="I26819" s="24">
        <v>13.574399999999999</v>
      </c>
      <c r="J26819" s="24">
        <v>13.642271999999997</v>
      </c>
      <c r="K26819" s="24">
        <v>13.874190623999995</v>
      </c>
      <c r="L26819" s="24">
        <v>14.401409867711996</v>
      </c>
      <c r="M26819" s="24">
        <v>14.819050753875642</v>
      </c>
      <c r="N26819" s="24">
        <v>15.189527022722531</v>
      </c>
      <c r="O26819" s="20">
        <v>3.63</v>
      </c>
      <c r="P26819" s="20">
        <v>284.44277842272254</v>
      </c>
      <c r="Q26819" s="20">
        <v>16.554569704202454</v>
      </c>
      <c r="R26819" s="23">
        <v>301</v>
      </c>
    </row>
    <row r="26820" spans="2:18" x14ac:dyDescent="0.25">
      <c r="B26820" s="22" t="s">
        <v>26833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3.44</v>
      </c>
      <c r="I26820" s="24">
        <v>13.574399999999999</v>
      </c>
      <c r="J26820" s="24">
        <v>13.642271999999997</v>
      </c>
      <c r="K26820" s="24">
        <v>13.874190623999995</v>
      </c>
      <c r="L26820" s="24">
        <v>14.401409867711996</v>
      </c>
      <c r="M26820" s="24">
        <v>14.819050753875642</v>
      </c>
      <c r="N26820" s="24">
        <v>15.189527022722531</v>
      </c>
      <c r="O26820" s="20">
        <v>3.63</v>
      </c>
      <c r="P26820" s="20">
        <v>284.44277842272254</v>
      </c>
      <c r="Q26820" s="20">
        <v>16.554569704202454</v>
      </c>
      <c r="R26820" s="23">
        <v>301</v>
      </c>
    </row>
    <row r="26821" spans="2:18" x14ac:dyDescent="0.25">
      <c r="B26821" s="22" t="s">
        <v>26834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3.44</v>
      </c>
      <c r="I26821" s="24">
        <v>13.574399999999999</v>
      </c>
      <c r="J26821" s="24">
        <v>13.642271999999997</v>
      </c>
      <c r="K26821" s="24">
        <v>13.874190623999995</v>
      </c>
      <c r="L26821" s="24">
        <v>14.401409867711996</v>
      </c>
      <c r="M26821" s="24">
        <v>14.819050753875642</v>
      </c>
      <c r="N26821" s="24">
        <v>15.189527022722531</v>
      </c>
      <c r="O26821" s="20">
        <v>3.63</v>
      </c>
      <c r="P26821" s="20">
        <v>284.44277842272254</v>
      </c>
      <c r="Q26821" s="20">
        <v>16.554569704202454</v>
      </c>
      <c r="R26821" s="23">
        <v>301</v>
      </c>
    </row>
    <row r="26822" spans="2:18" x14ac:dyDescent="0.25">
      <c r="B26822" s="22" t="s">
        <v>26835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3.44</v>
      </c>
      <c r="I26822" s="24">
        <v>13.574399999999999</v>
      </c>
      <c r="J26822" s="24">
        <v>13.642271999999997</v>
      </c>
      <c r="K26822" s="24">
        <v>13.874190623999995</v>
      </c>
      <c r="L26822" s="24">
        <v>14.401409867711996</v>
      </c>
      <c r="M26822" s="24">
        <v>14.819050753875642</v>
      </c>
      <c r="N26822" s="24">
        <v>15.189527022722531</v>
      </c>
      <c r="O26822" s="20">
        <v>3.63</v>
      </c>
      <c r="P26822" s="20">
        <v>284.44277842272254</v>
      </c>
      <c r="Q26822" s="20">
        <v>16.554569704202454</v>
      </c>
      <c r="R26822" s="23">
        <v>301</v>
      </c>
    </row>
    <row r="26823" spans="2:18" x14ac:dyDescent="0.25">
      <c r="B26823" s="22" t="s">
        <v>26836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3.44</v>
      </c>
      <c r="I26823" s="24">
        <v>13.574399999999999</v>
      </c>
      <c r="J26823" s="24">
        <v>13.642271999999997</v>
      </c>
      <c r="K26823" s="24">
        <v>13.874190623999995</v>
      </c>
      <c r="L26823" s="24">
        <v>14.401409867711996</v>
      </c>
      <c r="M26823" s="24">
        <v>14.819050753875642</v>
      </c>
      <c r="N26823" s="24">
        <v>15.189527022722531</v>
      </c>
      <c r="O26823" s="20">
        <v>3.63</v>
      </c>
      <c r="P26823" s="20">
        <v>284.44277842272254</v>
      </c>
      <c r="Q26823" s="20">
        <v>16.554569704202454</v>
      </c>
      <c r="R26823" s="23">
        <v>301</v>
      </c>
    </row>
    <row r="26824" spans="2:18" x14ac:dyDescent="0.25">
      <c r="B26824" s="22" t="s">
        <v>26837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3.44</v>
      </c>
      <c r="I26824" s="24">
        <v>13.574399999999999</v>
      </c>
      <c r="J26824" s="24">
        <v>13.642271999999997</v>
      </c>
      <c r="K26824" s="24">
        <v>13.874190623999995</v>
      </c>
      <c r="L26824" s="24">
        <v>14.401409867711996</v>
      </c>
      <c r="M26824" s="24">
        <v>14.819050753875642</v>
      </c>
      <c r="N26824" s="24">
        <v>15.189527022722531</v>
      </c>
      <c r="O26824" s="20">
        <v>3.63</v>
      </c>
      <c r="P26824" s="20">
        <v>284.44277842272254</v>
      </c>
      <c r="Q26824" s="20">
        <v>16.554569704202454</v>
      </c>
      <c r="R26824" s="23">
        <v>301</v>
      </c>
    </row>
    <row r="26825" spans="2:18" x14ac:dyDescent="0.25">
      <c r="B26825" s="22" t="s">
        <v>26838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3.44</v>
      </c>
      <c r="I26825" s="24">
        <v>13.574399999999999</v>
      </c>
      <c r="J26825" s="24">
        <v>13.642271999999997</v>
      </c>
      <c r="K26825" s="24">
        <v>13.874190623999995</v>
      </c>
      <c r="L26825" s="24">
        <v>14.401409867711996</v>
      </c>
      <c r="M26825" s="24">
        <v>14.819050753875642</v>
      </c>
      <c r="N26825" s="24">
        <v>15.189527022722531</v>
      </c>
      <c r="O26825" s="20">
        <v>3.63</v>
      </c>
      <c r="P26825" s="20">
        <v>284.44277842272254</v>
      </c>
      <c r="Q26825" s="20">
        <v>16.554569704202454</v>
      </c>
      <c r="R26825" s="23">
        <v>301</v>
      </c>
    </row>
    <row r="26826" spans="2:18" x14ac:dyDescent="0.25">
      <c r="B26826" s="22" t="s">
        <v>26839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3.44</v>
      </c>
      <c r="I26826" s="24">
        <v>13.574399999999999</v>
      </c>
      <c r="J26826" s="24">
        <v>13.642271999999997</v>
      </c>
      <c r="K26826" s="24">
        <v>13.874190623999995</v>
      </c>
      <c r="L26826" s="24">
        <v>14.401409867711996</v>
      </c>
      <c r="M26826" s="24">
        <v>14.819050753875642</v>
      </c>
      <c r="N26826" s="24">
        <v>15.189527022722531</v>
      </c>
      <c r="O26826" s="20">
        <v>3.63</v>
      </c>
      <c r="P26826" s="20">
        <v>284.44277842272254</v>
      </c>
      <c r="Q26826" s="20">
        <v>16.554569704202454</v>
      </c>
      <c r="R26826" s="23">
        <v>301</v>
      </c>
    </row>
    <row r="26827" spans="2:18" x14ac:dyDescent="0.25">
      <c r="B26827" s="22" t="s">
        <v>26840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3.44</v>
      </c>
      <c r="I26827" s="24">
        <v>13.574399999999999</v>
      </c>
      <c r="J26827" s="24">
        <v>13.642271999999997</v>
      </c>
      <c r="K26827" s="24">
        <v>13.874190623999995</v>
      </c>
      <c r="L26827" s="24">
        <v>14.401409867711996</v>
      </c>
      <c r="M26827" s="24">
        <v>14.819050753875642</v>
      </c>
      <c r="N26827" s="24">
        <v>15.189527022722531</v>
      </c>
      <c r="O26827" s="20">
        <v>3.63</v>
      </c>
      <c r="P26827" s="20">
        <v>284.44277842272254</v>
      </c>
      <c r="Q26827" s="20">
        <v>16.554569704202454</v>
      </c>
      <c r="R26827" s="23">
        <v>301</v>
      </c>
    </row>
    <row r="26828" spans="2:18" x14ac:dyDescent="0.25">
      <c r="B26828" s="22" t="s">
        <v>26841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3.44</v>
      </c>
      <c r="I26828" s="24">
        <v>13.574399999999999</v>
      </c>
      <c r="J26828" s="24">
        <v>13.642271999999997</v>
      </c>
      <c r="K26828" s="24">
        <v>13.874190623999995</v>
      </c>
      <c r="L26828" s="24">
        <v>14.401409867711996</v>
      </c>
      <c r="M26828" s="24">
        <v>14.819050753875642</v>
      </c>
      <c r="N26828" s="24">
        <v>15.189527022722531</v>
      </c>
      <c r="O26828" s="20">
        <v>3.63</v>
      </c>
      <c r="P26828" s="20">
        <v>284.44277842272254</v>
      </c>
      <c r="Q26828" s="20">
        <v>16.554569704202454</v>
      </c>
      <c r="R26828" s="23">
        <v>301</v>
      </c>
    </row>
    <row r="26829" spans="2:18" x14ac:dyDescent="0.25">
      <c r="B26829" s="22" t="s">
        <v>26842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3.44</v>
      </c>
      <c r="I26829" s="24">
        <v>13.574399999999999</v>
      </c>
      <c r="J26829" s="24">
        <v>13.642271999999997</v>
      </c>
      <c r="K26829" s="24">
        <v>13.874190623999995</v>
      </c>
      <c r="L26829" s="24">
        <v>14.401409867711996</v>
      </c>
      <c r="M26829" s="24">
        <v>14.819050753875642</v>
      </c>
      <c r="N26829" s="24">
        <v>15.189527022722531</v>
      </c>
      <c r="O26829" s="20">
        <v>3.63</v>
      </c>
      <c r="P26829" s="20">
        <v>284.44277842272254</v>
      </c>
      <c r="Q26829" s="20">
        <v>16.554569704202454</v>
      </c>
      <c r="R26829" s="23">
        <v>301</v>
      </c>
    </row>
    <row r="26830" spans="2:18" x14ac:dyDescent="0.25">
      <c r="B26830" s="22" t="s">
        <v>26843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3.44</v>
      </c>
      <c r="I26830" s="24">
        <v>13.574399999999999</v>
      </c>
      <c r="J26830" s="24">
        <v>13.642271999999997</v>
      </c>
      <c r="K26830" s="24">
        <v>13.874190623999995</v>
      </c>
      <c r="L26830" s="24">
        <v>14.401409867711996</v>
      </c>
      <c r="M26830" s="24">
        <v>14.819050753875642</v>
      </c>
      <c r="N26830" s="24">
        <v>15.189527022722531</v>
      </c>
      <c r="O26830" s="20">
        <v>3.63</v>
      </c>
      <c r="P26830" s="20">
        <v>284.44277842272254</v>
      </c>
      <c r="Q26830" s="20">
        <v>16.554569704202454</v>
      </c>
      <c r="R26830" s="23">
        <v>301</v>
      </c>
    </row>
    <row r="26831" spans="2:18" x14ac:dyDescent="0.25">
      <c r="B26831" s="22" t="s">
        <v>26844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3.44</v>
      </c>
      <c r="I26831" s="24">
        <v>13.574399999999999</v>
      </c>
      <c r="J26831" s="24">
        <v>13.642271999999997</v>
      </c>
      <c r="K26831" s="24">
        <v>13.874190623999995</v>
      </c>
      <c r="L26831" s="24">
        <v>14.401409867711996</v>
      </c>
      <c r="M26831" s="24">
        <v>14.819050753875642</v>
      </c>
      <c r="N26831" s="24">
        <v>15.189527022722531</v>
      </c>
      <c r="O26831" s="20">
        <v>3.63</v>
      </c>
      <c r="P26831" s="20">
        <v>284.44277842272254</v>
      </c>
      <c r="Q26831" s="20">
        <v>16.554569704202454</v>
      </c>
      <c r="R26831" s="23">
        <v>301</v>
      </c>
    </row>
    <row r="26832" spans="2:18" x14ac:dyDescent="0.25">
      <c r="B26832" s="22" t="s">
        <v>26845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3.44</v>
      </c>
      <c r="I26832" s="24">
        <v>13.574399999999999</v>
      </c>
      <c r="J26832" s="24">
        <v>13.642271999999997</v>
      </c>
      <c r="K26832" s="24">
        <v>13.874190623999995</v>
      </c>
      <c r="L26832" s="24">
        <v>14.401409867711996</v>
      </c>
      <c r="M26832" s="24">
        <v>14.819050753875642</v>
      </c>
      <c r="N26832" s="24">
        <v>15.189527022722531</v>
      </c>
      <c r="O26832" s="20">
        <v>3.63</v>
      </c>
      <c r="P26832" s="20">
        <v>284.44277842272254</v>
      </c>
      <c r="Q26832" s="20">
        <v>16.554569704202454</v>
      </c>
      <c r="R26832" s="23">
        <v>301</v>
      </c>
    </row>
    <row r="26833" spans="2:18" x14ac:dyDescent="0.25">
      <c r="B26833" s="22" t="s">
        <v>26846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3.44</v>
      </c>
      <c r="I26833" s="24">
        <v>13.574399999999999</v>
      </c>
      <c r="J26833" s="24">
        <v>13.642271999999997</v>
      </c>
      <c r="K26833" s="24">
        <v>13.874190623999995</v>
      </c>
      <c r="L26833" s="24">
        <v>14.401409867711996</v>
      </c>
      <c r="M26833" s="24">
        <v>14.819050753875642</v>
      </c>
      <c r="N26833" s="24">
        <v>15.189527022722531</v>
      </c>
      <c r="O26833" s="20">
        <v>3.63</v>
      </c>
      <c r="P26833" s="20">
        <v>284.44277842272254</v>
      </c>
      <c r="Q26833" s="20">
        <v>16.554569704202454</v>
      </c>
      <c r="R26833" s="23">
        <v>301</v>
      </c>
    </row>
    <row r="26834" spans="2:18" x14ac:dyDescent="0.25">
      <c r="B26834" s="22" t="s">
        <v>26847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3.44</v>
      </c>
      <c r="I26834" s="24">
        <v>13.574399999999999</v>
      </c>
      <c r="J26834" s="24">
        <v>13.642271999999997</v>
      </c>
      <c r="K26834" s="24">
        <v>13.874190623999995</v>
      </c>
      <c r="L26834" s="24">
        <v>14.401409867711996</v>
      </c>
      <c r="M26834" s="24">
        <v>14.819050753875642</v>
      </c>
      <c r="N26834" s="24">
        <v>15.189527022722531</v>
      </c>
      <c r="O26834" s="20">
        <v>3.63</v>
      </c>
      <c r="P26834" s="20">
        <v>284.44277842272254</v>
      </c>
      <c r="Q26834" s="20">
        <v>16.554569704202454</v>
      </c>
      <c r="R26834" s="23">
        <v>301</v>
      </c>
    </row>
    <row r="26835" spans="2:18" x14ac:dyDescent="0.25">
      <c r="B26835" s="22" t="s">
        <v>26848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3.44</v>
      </c>
      <c r="I26835" s="24">
        <v>13.574399999999999</v>
      </c>
      <c r="J26835" s="24">
        <v>13.642271999999997</v>
      </c>
      <c r="K26835" s="24">
        <v>13.874190623999995</v>
      </c>
      <c r="L26835" s="24">
        <v>14.401409867711996</v>
      </c>
      <c r="M26835" s="24">
        <v>14.819050753875642</v>
      </c>
      <c r="N26835" s="24">
        <v>15.189527022722531</v>
      </c>
      <c r="O26835" s="20">
        <v>3.63</v>
      </c>
      <c r="P26835" s="20">
        <v>284.44277842272254</v>
      </c>
      <c r="Q26835" s="20">
        <v>16.554569704202454</v>
      </c>
      <c r="R26835" s="23">
        <v>301</v>
      </c>
    </row>
    <row r="26836" spans="2:18" x14ac:dyDescent="0.25">
      <c r="B26836" s="22" t="s">
        <v>26849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3.44</v>
      </c>
      <c r="I26836" s="24">
        <v>13.574399999999999</v>
      </c>
      <c r="J26836" s="24">
        <v>13.642271999999997</v>
      </c>
      <c r="K26836" s="24">
        <v>13.874190623999995</v>
      </c>
      <c r="L26836" s="24">
        <v>14.401409867711996</v>
      </c>
      <c r="M26836" s="24">
        <v>14.819050753875642</v>
      </c>
      <c r="N26836" s="24">
        <v>15.189527022722531</v>
      </c>
      <c r="O26836" s="20">
        <v>3.63</v>
      </c>
      <c r="P26836" s="20">
        <v>284.44277842272254</v>
      </c>
      <c r="Q26836" s="20">
        <v>16.554569704202454</v>
      </c>
      <c r="R26836" s="23">
        <v>301</v>
      </c>
    </row>
    <row r="26837" spans="2:18" x14ac:dyDescent="0.25">
      <c r="B26837" s="22" t="s">
        <v>26850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3.44</v>
      </c>
      <c r="I26837" s="24">
        <v>13.574399999999999</v>
      </c>
      <c r="J26837" s="24">
        <v>13.642271999999997</v>
      </c>
      <c r="K26837" s="24">
        <v>13.874190623999995</v>
      </c>
      <c r="L26837" s="24">
        <v>14.401409867711996</v>
      </c>
      <c r="M26837" s="24">
        <v>14.819050753875642</v>
      </c>
      <c r="N26837" s="24">
        <v>15.189527022722531</v>
      </c>
      <c r="O26837" s="20">
        <v>3.63</v>
      </c>
      <c r="P26837" s="20">
        <v>284.44277842272254</v>
      </c>
      <c r="Q26837" s="20">
        <v>16.554569704202454</v>
      </c>
      <c r="R26837" s="23">
        <v>301</v>
      </c>
    </row>
    <row r="26838" spans="2:18" x14ac:dyDescent="0.25">
      <c r="B26838" s="22" t="s">
        <v>26851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3.44</v>
      </c>
      <c r="I26838" s="24">
        <v>13.574399999999999</v>
      </c>
      <c r="J26838" s="24">
        <v>13.642271999999997</v>
      </c>
      <c r="K26838" s="24">
        <v>13.874190623999995</v>
      </c>
      <c r="L26838" s="24">
        <v>14.401409867711996</v>
      </c>
      <c r="M26838" s="24">
        <v>14.819050753875642</v>
      </c>
      <c r="N26838" s="24">
        <v>15.189527022722531</v>
      </c>
      <c r="O26838" s="20">
        <v>3.63</v>
      </c>
      <c r="P26838" s="20">
        <v>284.44277842272254</v>
      </c>
      <c r="Q26838" s="20">
        <v>16.554569704202454</v>
      </c>
      <c r="R26838" s="23">
        <v>301</v>
      </c>
    </row>
    <row r="26839" spans="2:18" x14ac:dyDescent="0.25">
      <c r="B26839" s="22" t="s">
        <v>26852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3.44</v>
      </c>
      <c r="I26839" s="24">
        <v>13.574399999999999</v>
      </c>
      <c r="J26839" s="24">
        <v>13.642271999999997</v>
      </c>
      <c r="K26839" s="24">
        <v>13.874190623999995</v>
      </c>
      <c r="L26839" s="24">
        <v>14.401409867711996</v>
      </c>
      <c r="M26839" s="24">
        <v>14.819050753875642</v>
      </c>
      <c r="N26839" s="24">
        <v>15.189527022722531</v>
      </c>
      <c r="O26839" s="20">
        <v>3.63</v>
      </c>
      <c r="P26839" s="20">
        <v>284.44277842272254</v>
      </c>
      <c r="Q26839" s="20">
        <v>16.554569704202454</v>
      </c>
      <c r="R26839" s="23">
        <v>301</v>
      </c>
    </row>
    <row r="26840" spans="2:18" x14ac:dyDescent="0.25">
      <c r="B26840" s="22" t="s">
        <v>26853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3.44</v>
      </c>
      <c r="I26840" s="24">
        <v>13.574399999999999</v>
      </c>
      <c r="J26840" s="24">
        <v>13.642271999999997</v>
      </c>
      <c r="K26840" s="24">
        <v>13.874190623999995</v>
      </c>
      <c r="L26840" s="24">
        <v>14.401409867711996</v>
      </c>
      <c r="M26840" s="24">
        <v>14.819050753875642</v>
      </c>
      <c r="N26840" s="24">
        <v>15.189527022722531</v>
      </c>
      <c r="O26840" s="20">
        <v>3.63</v>
      </c>
      <c r="P26840" s="20">
        <v>284.44277842272254</v>
      </c>
      <c r="Q26840" s="20">
        <v>16.554569704202454</v>
      </c>
      <c r="R26840" s="23">
        <v>301</v>
      </c>
    </row>
    <row r="26841" spans="2:18" x14ac:dyDescent="0.25">
      <c r="B26841" s="22" t="s">
        <v>26854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3.44</v>
      </c>
      <c r="I26841" s="24">
        <v>13.574399999999999</v>
      </c>
      <c r="J26841" s="24">
        <v>13.642271999999997</v>
      </c>
      <c r="K26841" s="24">
        <v>13.874190623999995</v>
      </c>
      <c r="L26841" s="24">
        <v>14.401409867711996</v>
      </c>
      <c r="M26841" s="24">
        <v>14.819050753875642</v>
      </c>
      <c r="N26841" s="24">
        <v>15.189527022722531</v>
      </c>
      <c r="O26841" s="20">
        <v>3.63</v>
      </c>
      <c r="P26841" s="20">
        <v>284.44277842272254</v>
      </c>
      <c r="Q26841" s="20">
        <v>16.554569704202454</v>
      </c>
      <c r="R26841" s="23">
        <v>301</v>
      </c>
    </row>
    <row r="26842" spans="2:18" x14ac:dyDescent="0.25">
      <c r="B26842" s="22" t="s">
        <v>26855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3.44</v>
      </c>
      <c r="I26842" s="24">
        <v>13.574399999999999</v>
      </c>
      <c r="J26842" s="24">
        <v>13.642271999999997</v>
      </c>
      <c r="K26842" s="24">
        <v>13.874190623999995</v>
      </c>
      <c r="L26842" s="24">
        <v>14.401409867711996</v>
      </c>
      <c r="M26842" s="24">
        <v>14.819050753875642</v>
      </c>
      <c r="N26842" s="24">
        <v>15.189527022722531</v>
      </c>
      <c r="O26842" s="20">
        <v>3.63</v>
      </c>
      <c r="P26842" s="20">
        <v>284.44277842272254</v>
      </c>
      <c r="Q26842" s="20">
        <v>16.554569704202454</v>
      </c>
      <c r="R26842" s="23">
        <v>301</v>
      </c>
    </row>
    <row r="26843" spans="2:18" x14ac:dyDescent="0.25">
      <c r="B26843" s="22" t="s">
        <v>26856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3.44</v>
      </c>
      <c r="I26843" s="24">
        <v>13.574399999999999</v>
      </c>
      <c r="J26843" s="24">
        <v>13.642271999999997</v>
      </c>
      <c r="K26843" s="24">
        <v>13.874190623999995</v>
      </c>
      <c r="L26843" s="24">
        <v>14.401409867711996</v>
      </c>
      <c r="M26843" s="24">
        <v>14.819050753875642</v>
      </c>
      <c r="N26843" s="24">
        <v>15.189527022722531</v>
      </c>
      <c r="O26843" s="20">
        <v>3.63</v>
      </c>
      <c r="P26843" s="20">
        <v>284.44277842272254</v>
      </c>
      <c r="Q26843" s="20">
        <v>16.554569704202454</v>
      </c>
      <c r="R26843" s="23">
        <v>301</v>
      </c>
    </row>
    <row r="26844" spans="2:18" x14ac:dyDescent="0.25">
      <c r="B26844" s="22" t="s">
        <v>26857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3.44</v>
      </c>
      <c r="I26844" s="24">
        <v>13.574399999999999</v>
      </c>
      <c r="J26844" s="24">
        <v>13.642271999999997</v>
      </c>
      <c r="K26844" s="24">
        <v>13.874190623999995</v>
      </c>
      <c r="L26844" s="24">
        <v>14.401409867711996</v>
      </c>
      <c r="M26844" s="24">
        <v>14.819050753875642</v>
      </c>
      <c r="N26844" s="24">
        <v>15.189527022722531</v>
      </c>
      <c r="O26844" s="20">
        <v>3.63</v>
      </c>
      <c r="P26844" s="20">
        <v>284.44277842272254</v>
      </c>
      <c r="Q26844" s="20">
        <v>16.554569704202454</v>
      </c>
      <c r="R26844" s="23">
        <v>301</v>
      </c>
    </row>
    <row r="26845" spans="2:18" x14ac:dyDescent="0.25">
      <c r="B26845" s="22" t="s">
        <v>26858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3.44</v>
      </c>
      <c r="I26845" s="24">
        <v>13.574399999999999</v>
      </c>
      <c r="J26845" s="24">
        <v>13.642271999999997</v>
      </c>
      <c r="K26845" s="24">
        <v>13.874190623999995</v>
      </c>
      <c r="L26845" s="24">
        <v>14.401409867711996</v>
      </c>
      <c r="M26845" s="24">
        <v>14.819050753875642</v>
      </c>
      <c r="N26845" s="24">
        <v>15.189527022722531</v>
      </c>
      <c r="O26845" s="20">
        <v>3.63</v>
      </c>
      <c r="P26845" s="20">
        <v>284.44277842272254</v>
      </c>
      <c r="Q26845" s="20">
        <v>16.554569704202454</v>
      </c>
      <c r="R26845" s="23">
        <v>301</v>
      </c>
    </row>
    <row r="26846" spans="2:18" x14ac:dyDescent="0.25">
      <c r="B26846" s="22" t="s">
        <v>26859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3.44</v>
      </c>
      <c r="I26846" s="24">
        <v>13.574399999999999</v>
      </c>
      <c r="J26846" s="24">
        <v>13.642271999999997</v>
      </c>
      <c r="K26846" s="24">
        <v>13.874190623999995</v>
      </c>
      <c r="L26846" s="24">
        <v>14.401409867711996</v>
      </c>
      <c r="M26846" s="24">
        <v>14.819050753875642</v>
      </c>
      <c r="N26846" s="24">
        <v>15.189527022722531</v>
      </c>
      <c r="O26846" s="20">
        <v>3.63</v>
      </c>
      <c r="P26846" s="20">
        <v>284.44277842272254</v>
      </c>
      <c r="Q26846" s="20">
        <v>16.554569704202454</v>
      </c>
      <c r="R26846" s="23">
        <v>301</v>
      </c>
    </row>
    <row r="26847" spans="2:18" x14ac:dyDescent="0.25">
      <c r="B26847" s="22" t="s">
        <v>26860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3.44</v>
      </c>
      <c r="I26847" s="24">
        <v>13.574399999999999</v>
      </c>
      <c r="J26847" s="24">
        <v>13.642271999999997</v>
      </c>
      <c r="K26847" s="24">
        <v>13.874190623999995</v>
      </c>
      <c r="L26847" s="24">
        <v>14.401409867711996</v>
      </c>
      <c r="M26847" s="24">
        <v>14.819050753875642</v>
      </c>
      <c r="N26847" s="24">
        <v>15.189527022722531</v>
      </c>
      <c r="O26847" s="20">
        <v>3.63</v>
      </c>
      <c r="P26847" s="20">
        <v>284.44277842272254</v>
      </c>
      <c r="Q26847" s="20">
        <v>16.554569704202454</v>
      </c>
      <c r="R26847" s="23">
        <v>301</v>
      </c>
    </row>
    <row r="26848" spans="2:18" x14ac:dyDescent="0.25">
      <c r="B26848" s="22" t="s">
        <v>26861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3.44</v>
      </c>
      <c r="I26848" s="24">
        <v>13.574399999999999</v>
      </c>
      <c r="J26848" s="24">
        <v>13.642271999999997</v>
      </c>
      <c r="K26848" s="24">
        <v>13.874190623999995</v>
      </c>
      <c r="L26848" s="24">
        <v>14.401409867711996</v>
      </c>
      <c r="M26848" s="24">
        <v>14.819050753875642</v>
      </c>
      <c r="N26848" s="24">
        <v>15.189527022722531</v>
      </c>
      <c r="O26848" s="20">
        <v>3.63</v>
      </c>
      <c r="P26848" s="20">
        <v>284.44277842272254</v>
      </c>
      <c r="Q26848" s="20">
        <v>16.554569704202454</v>
      </c>
      <c r="R26848" s="23">
        <v>301</v>
      </c>
    </row>
    <row r="26849" spans="2:18" x14ac:dyDescent="0.25">
      <c r="B26849" s="22" t="s">
        <v>26862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3.44</v>
      </c>
      <c r="I26849" s="24">
        <v>13.574399999999999</v>
      </c>
      <c r="J26849" s="24">
        <v>13.642271999999997</v>
      </c>
      <c r="K26849" s="24">
        <v>13.874190623999995</v>
      </c>
      <c r="L26849" s="24">
        <v>14.401409867711996</v>
      </c>
      <c r="M26849" s="24">
        <v>14.819050753875642</v>
      </c>
      <c r="N26849" s="24">
        <v>15.189527022722531</v>
      </c>
      <c r="O26849" s="20">
        <v>3.63</v>
      </c>
      <c r="P26849" s="20">
        <v>284.44277842272254</v>
      </c>
      <c r="Q26849" s="20">
        <v>16.554569704202454</v>
      </c>
      <c r="R26849" s="23">
        <v>301</v>
      </c>
    </row>
    <row r="26850" spans="2:18" x14ac:dyDescent="0.25">
      <c r="B26850" s="22" t="s">
        <v>26863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3.44</v>
      </c>
      <c r="I26850" s="24">
        <v>13.574399999999999</v>
      </c>
      <c r="J26850" s="24">
        <v>13.642271999999997</v>
      </c>
      <c r="K26850" s="24">
        <v>13.874190623999995</v>
      </c>
      <c r="L26850" s="24">
        <v>14.401409867711996</v>
      </c>
      <c r="M26850" s="24">
        <v>14.819050753875642</v>
      </c>
      <c r="N26850" s="24">
        <v>15.189527022722531</v>
      </c>
      <c r="O26850" s="20">
        <v>3.63</v>
      </c>
      <c r="P26850" s="20">
        <v>284.44277842272254</v>
      </c>
      <c r="Q26850" s="20">
        <v>16.554569704202454</v>
      </c>
      <c r="R26850" s="23">
        <v>301</v>
      </c>
    </row>
    <row r="26851" spans="2:18" x14ac:dyDescent="0.25">
      <c r="B26851" s="22" t="s">
        <v>26864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3.44</v>
      </c>
      <c r="I26851" s="24">
        <v>13.574399999999999</v>
      </c>
      <c r="J26851" s="24">
        <v>13.642271999999997</v>
      </c>
      <c r="K26851" s="24">
        <v>13.874190623999995</v>
      </c>
      <c r="L26851" s="24">
        <v>14.401409867711996</v>
      </c>
      <c r="M26851" s="24">
        <v>14.819050753875642</v>
      </c>
      <c r="N26851" s="24">
        <v>15.189527022722531</v>
      </c>
      <c r="O26851" s="20">
        <v>3.63</v>
      </c>
      <c r="P26851" s="20">
        <v>284.44277842272254</v>
      </c>
      <c r="Q26851" s="20">
        <v>16.554569704202454</v>
      </c>
      <c r="R26851" s="23">
        <v>301</v>
      </c>
    </row>
    <row r="26852" spans="2:18" x14ac:dyDescent="0.25">
      <c r="B26852" s="22" t="s">
        <v>26865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3.44</v>
      </c>
      <c r="I26852" s="24">
        <v>13.574399999999999</v>
      </c>
      <c r="J26852" s="24">
        <v>13.642271999999997</v>
      </c>
      <c r="K26852" s="24">
        <v>13.874190623999995</v>
      </c>
      <c r="L26852" s="24">
        <v>14.401409867711996</v>
      </c>
      <c r="M26852" s="24">
        <v>14.819050753875642</v>
      </c>
      <c r="N26852" s="24">
        <v>15.189527022722531</v>
      </c>
      <c r="O26852" s="20">
        <v>3.63</v>
      </c>
      <c r="P26852" s="20">
        <v>284.44277842272254</v>
      </c>
      <c r="Q26852" s="20">
        <v>16.554569704202454</v>
      </c>
      <c r="R26852" s="23">
        <v>301</v>
      </c>
    </row>
    <row r="26853" spans="2:18" x14ac:dyDescent="0.25">
      <c r="B26853" s="22" t="s">
        <v>26866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3.44</v>
      </c>
      <c r="I26853" s="24">
        <v>13.574399999999999</v>
      </c>
      <c r="J26853" s="24">
        <v>13.642271999999997</v>
      </c>
      <c r="K26853" s="24">
        <v>13.874190623999995</v>
      </c>
      <c r="L26853" s="24">
        <v>14.401409867711996</v>
      </c>
      <c r="M26853" s="24">
        <v>14.819050753875642</v>
      </c>
      <c r="N26853" s="24">
        <v>15.189527022722531</v>
      </c>
      <c r="O26853" s="20">
        <v>3.63</v>
      </c>
      <c r="P26853" s="20">
        <v>284.44277842272254</v>
      </c>
      <c r="Q26853" s="20">
        <v>16.554569704202454</v>
      </c>
      <c r="R26853" s="23">
        <v>301</v>
      </c>
    </row>
    <row r="26854" spans="2:18" x14ac:dyDescent="0.25">
      <c r="B26854" s="22" t="s">
        <v>26867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3.44</v>
      </c>
      <c r="I26854" s="24">
        <v>13.574399999999999</v>
      </c>
      <c r="J26854" s="24">
        <v>13.642271999999997</v>
      </c>
      <c r="K26854" s="24">
        <v>13.874190623999995</v>
      </c>
      <c r="L26854" s="24">
        <v>14.401409867711996</v>
      </c>
      <c r="M26854" s="24">
        <v>14.819050753875642</v>
      </c>
      <c r="N26854" s="24">
        <v>15.189527022722531</v>
      </c>
      <c r="O26854" s="20">
        <v>3.63</v>
      </c>
      <c r="P26854" s="20">
        <v>284.44277842272254</v>
      </c>
      <c r="Q26854" s="20">
        <v>16.554569704202454</v>
      </c>
      <c r="R26854" s="23">
        <v>301</v>
      </c>
    </row>
    <row r="26855" spans="2:18" x14ac:dyDescent="0.25">
      <c r="B26855" s="22" t="s">
        <v>26868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3.44</v>
      </c>
      <c r="I26855" s="24">
        <v>13.574399999999999</v>
      </c>
      <c r="J26855" s="24">
        <v>13.642271999999997</v>
      </c>
      <c r="K26855" s="24">
        <v>13.874190623999995</v>
      </c>
      <c r="L26855" s="24">
        <v>14.401409867711996</v>
      </c>
      <c r="M26855" s="24">
        <v>14.819050753875642</v>
      </c>
      <c r="N26855" s="24">
        <v>15.189527022722531</v>
      </c>
      <c r="O26855" s="20">
        <v>3.63</v>
      </c>
      <c r="P26855" s="20">
        <v>284.44277842272254</v>
      </c>
      <c r="Q26855" s="20">
        <v>16.554569704202454</v>
      </c>
      <c r="R26855" s="23">
        <v>301</v>
      </c>
    </row>
    <row r="26856" spans="2:18" x14ac:dyDescent="0.25">
      <c r="B26856" s="22" t="s">
        <v>26869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3.44</v>
      </c>
      <c r="I26856" s="24">
        <v>13.574399999999999</v>
      </c>
      <c r="J26856" s="24">
        <v>13.642271999999997</v>
      </c>
      <c r="K26856" s="24">
        <v>13.874190623999995</v>
      </c>
      <c r="L26856" s="24">
        <v>14.401409867711996</v>
      </c>
      <c r="M26856" s="24">
        <v>14.819050753875642</v>
      </c>
      <c r="N26856" s="24">
        <v>15.189527022722531</v>
      </c>
      <c r="O26856" s="20">
        <v>3.63</v>
      </c>
      <c r="P26856" s="20">
        <v>284.44277842272254</v>
      </c>
      <c r="Q26856" s="20">
        <v>16.554569704202454</v>
      </c>
      <c r="R26856" s="23">
        <v>301</v>
      </c>
    </row>
    <row r="26857" spans="2:18" x14ac:dyDescent="0.25">
      <c r="B26857" s="22" t="s">
        <v>26870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3.44</v>
      </c>
      <c r="I26857" s="24">
        <v>13.574399999999999</v>
      </c>
      <c r="J26857" s="24">
        <v>13.642271999999997</v>
      </c>
      <c r="K26857" s="24">
        <v>13.874190623999995</v>
      </c>
      <c r="L26857" s="24">
        <v>14.401409867711996</v>
      </c>
      <c r="M26857" s="24">
        <v>14.819050753875642</v>
      </c>
      <c r="N26857" s="24">
        <v>15.189527022722531</v>
      </c>
      <c r="O26857" s="20">
        <v>3.63</v>
      </c>
      <c r="P26857" s="20">
        <v>284.44277842272254</v>
      </c>
      <c r="Q26857" s="20">
        <v>16.554569704202454</v>
      </c>
      <c r="R26857" s="23">
        <v>301</v>
      </c>
    </row>
    <row r="26858" spans="2:18" x14ac:dyDescent="0.25">
      <c r="B26858" s="22" t="s">
        <v>26871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3.44</v>
      </c>
      <c r="I26858" s="24">
        <v>13.574399999999999</v>
      </c>
      <c r="J26858" s="24">
        <v>13.642271999999997</v>
      </c>
      <c r="K26858" s="24">
        <v>13.874190623999995</v>
      </c>
      <c r="L26858" s="24">
        <v>14.401409867711996</v>
      </c>
      <c r="M26858" s="24">
        <v>14.819050753875642</v>
      </c>
      <c r="N26858" s="24">
        <v>15.189527022722531</v>
      </c>
      <c r="O26858" s="20">
        <v>3.63</v>
      </c>
      <c r="P26858" s="20">
        <v>284.44277842272254</v>
      </c>
      <c r="Q26858" s="20">
        <v>16.554569704202454</v>
      </c>
      <c r="R26858" s="23">
        <v>301</v>
      </c>
    </row>
    <row r="26859" spans="2:18" x14ac:dyDescent="0.25">
      <c r="B26859" s="22" t="s">
        <v>26872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3.44</v>
      </c>
      <c r="I26859" s="24">
        <v>13.574399999999999</v>
      </c>
      <c r="J26859" s="24">
        <v>13.642271999999997</v>
      </c>
      <c r="K26859" s="24">
        <v>13.874190623999995</v>
      </c>
      <c r="L26859" s="24">
        <v>14.401409867711996</v>
      </c>
      <c r="M26859" s="24">
        <v>14.819050753875642</v>
      </c>
      <c r="N26859" s="24">
        <v>15.189527022722531</v>
      </c>
      <c r="O26859" s="20">
        <v>3.63</v>
      </c>
      <c r="P26859" s="20">
        <v>284.44277842272254</v>
      </c>
      <c r="Q26859" s="20">
        <v>16.554569704202454</v>
      </c>
      <c r="R26859" s="23">
        <v>301</v>
      </c>
    </row>
    <row r="26860" spans="2:18" x14ac:dyDescent="0.25">
      <c r="B26860" s="22" t="s">
        <v>26873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3.44</v>
      </c>
      <c r="I26860" s="24">
        <v>13.574399999999999</v>
      </c>
      <c r="J26860" s="24">
        <v>13.642271999999997</v>
      </c>
      <c r="K26860" s="24">
        <v>13.874190623999995</v>
      </c>
      <c r="L26860" s="24">
        <v>14.401409867711996</v>
      </c>
      <c r="M26860" s="24">
        <v>14.819050753875642</v>
      </c>
      <c r="N26860" s="24">
        <v>15.189527022722531</v>
      </c>
      <c r="O26860" s="20">
        <v>3.63</v>
      </c>
      <c r="P26860" s="20">
        <v>284.44277842272254</v>
      </c>
      <c r="Q26860" s="20">
        <v>16.554569704202454</v>
      </c>
      <c r="R26860" s="23">
        <v>301</v>
      </c>
    </row>
    <row r="26861" spans="2:18" x14ac:dyDescent="0.25">
      <c r="B26861" s="22" t="s">
        <v>26874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3.44</v>
      </c>
      <c r="I26861" s="24">
        <v>13.574399999999999</v>
      </c>
      <c r="J26861" s="24">
        <v>13.642271999999997</v>
      </c>
      <c r="K26861" s="24">
        <v>13.874190623999995</v>
      </c>
      <c r="L26861" s="24">
        <v>14.401409867711996</v>
      </c>
      <c r="M26861" s="24">
        <v>14.819050753875642</v>
      </c>
      <c r="N26861" s="24">
        <v>15.189527022722531</v>
      </c>
      <c r="O26861" s="20">
        <v>3.63</v>
      </c>
      <c r="P26861" s="20">
        <v>284.44277842272254</v>
      </c>
      <c r="Q26861" s="20">
        <v>16.554569704202454</v>
      </c>
      <c r="R26861" s="23">
        <v>301</v>
      </c>
    </row>
    <row r="26862" spans="2:18" x14ac:dyDescent="0.25">
      <c r="B26862" s="22" t="s">
        <v>26875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3.44</v>
      </c>
      <c r="I26862" s="24">
        <v>13.574399999999999</v>
      </c>
      <c r="J26862" s="24">
        <v>13.642271999999997</v>
      </c>
      <c r="K26862" s="24">
        <v>13.874190623999995</v>
      </c>
      <c r="L26862" s="24">
        <v>14.401409867711996</v>
      </c>
      <c r="M26862" s="24">
        <v>14.819050753875642</v>
      </c>
      <c r="N26862" s="24">
        <v>15.189527022722531</v>
      </c>
      <c r="O26862" s="20">
        <v>3.63</v>
      </c>
      <c r="P26862" s="20">
        <v>284.44277842272254</v>
      </c>
      <c r="Q26862" s="20">
        <v>16.554569704202454</v>
      </c>
      <c r="R26862" s="23">
        <v>301</v>
      </c>
    </row>
    <row r="26863" spans="2:18" x14ac:dyDescent="0.25">
      <c r="B26863" s="22" t="s">
        <v>26876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3.44</v>
      </c>
      <c r="I26863" s="24">
        <v>13.574399999999999</v>
      </c>
      <c r="J26863" s="24">
        <v>13.642271999999997</v>
      </c>
      <c r="K26863" s="24">
        <v>13.874190623999995</v>
      </c>
      <c r="L26863" s="24">
        <v>14.401409867711996</v>
      </c>
      <c r="M26863" s="24">
        <v>14.819050753875642</v>
      </c>
      <c r="N26863" s="24">
        <v>15.189527022722531</v>
      </c>
      <c r="O26863" s="20">
        <v>3.63</v>
      </c>
      <c r="P26863" s="20">
        <v>284.44277842272254</v>
      </c>
      <c r="Q26863" s="20">
        <v>16.554569704202454</v>
      </c>
      <c r="R26863" s="23">
        <v>301</v>
      </c>
    </row>
    <row r="26864" spans="2:18" x14ac:dyDescent="0.25">
      <c r="B26864" s="22" t="s">
        <v>26877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3.44</v>
      </c>
      <c r="I26864" s="24">
        <v>13.574399999999999</v>
      </c>
      <c r="J26864" s="24">
        <v>13.642271999999997</v>
      </c>
      <c r="K26864" s="24">
        <v>13.874190623999995</v>
      </c>
      <c r="L26864" s="24">
        <v>14.401409867711996</v>
      </c>
      <c r="M26864" s="24">
        <v>14.819050753875642</v>
      </c>
      <c r="N26864" s="24">
        <v>15.189527022722531</v>
      </c>
      <c r="O26864" s="20">
        <v>3.63</v>
      </c>
      <c r="P26864" s="20">
        <v>284.44277842272254</v>
      </c>
      <c r="Q26864" s="20">
        <v>16.554569704202454</v>
      </c>
      <c r="R26864" s="23">
        <v>301</v>
      </c>
    </row>
    <row r="26865" spans="2:18" x14ac:dyDescent="0.25">
      <c r="B26865" s="22" t="s">
        <v>26878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3.44</v>
      </c>
      <c r="I26865" s="24">
        <v>13.574399999999999</v>
      </c>
      <c r="J26865" s="24">
        <v>13.642271999999997</v>
      </c>
      <c r="K26865" s="24">
        <v>13.874190623999995</v>
      </c>
      <c r="L26865" s="24">
        <v>14.401409867711996</v>
      </c>
      <c r="M26865" s="24">
        <v>14.819050753875642</v>
      </c>
      <c r="N26865" s="24">
        <v>15.189527022722531</v>
      </c>
      <c r="O26865" s="20">
        <v>3.63</v>
      </c>
      <c r="P26865" s="20">
        <v>284.44277842272254</v>
      </c>
      <c r="Q26865" s="20">
        <v>16.554569704202454</v>
      </c>
      <c r="R26865" s="23">
        <v>301</v>
      </c>
    </row>
    <row r="26866" spans="2:18" x14ac:dyDescent="0.25">
      <c r="B26866" s="22" t="s">
        <v>26879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3.44</v>
      </c>
      <c r="I26866" s="24">
        <v>13.574399999999999</v>
      </c>
      <c r="J26866" s="24">
        <v>13.642271999999997</v>
      </c>
      <c r="K26866" s="24">
        <v>13.874190623999995</v>
      </c>
      <c r="L26866" s="24">
        <v>14.401409867711996</v>
      </c>
      <c r="M26866" s="24">
        <v>14.819050753875642</v>
      </c>
      <c r="N26866" s="24">
        <v>15.189527022722531</v>
      </c>
      <c r="O26866" s="20">
        <v>3.63</v>
      </c>
      <c r="P26866" s="20">
        <v>284.44277842272254</v>
      </c>
      <c r="Q26866" s="20">
        <v>16.554569704202454</v>
      </c>
      <c r="R26866" s="23">
        <v>301</v>
      </c>
    </row>
    <row r="26867" spans="2:18" x14ac:dyDescent="0.25">
      <c r="B26867" s="22" t="s">
        <v>26880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3.44</v>
      </c>
      <c r="I26867" s="24">
        <v>13.574399999999999</v>
      </c>
      <c r="J26867" s="24">
        <v>13.642271999999997</v>
      </c>
      <c r="K26867" s="24">
        <v>13.874190623999995</v>
      </c>
      <c r="L26867" s="24">
        <v>14.401409867711996</v>
      </c>
      <c r="M26867" s="24">
        <v>14.819050753875642</v>
      </c>
      <c r="N26867" s="24">
        <v>15.189527022722531</v>
      </c>
      <c r="O26867" s="20">
        <v>3.63</v>
      </c>
      <c r="P26867" s="20">
        <v>284.44277842272254</v>
      </c>
      <c r="Q26867" s="20">
        <v>16.554569704202454</v>
      </c>
      <c r="R26867" s="23">
        <v>301</v>
      </c>
    </row>
    <row r="26868" spans="2:18" x14ac:dyDescent="0.25">
      <c r="B26868" s="22" t="s">
        <v>26881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3.44</v>
      </c>
      <c r="I26868" s="24">
        <v>13.574399999999999</v>
      </c>
      <c r="J26868" s="24">
        <v>13.642271999999997</v>
      </c>
      <c r="K26868" s="24">
        <v>13.874190623999995</v>
      </c>
      <c r="L26868" s="24">
        <v>14.401409867711996</v>
      </c>
      <c r="M26868" s="24">
        <v>14.819050753875642</v>
      </c>
      <c r="N26868" s="24">
        <v>15.189527022722531</v>
      </c>
      <c r="O26868" s="20">
        <v>3.63</v>
      </c>
      <c r="P26868" s="20">
        <v>284.44277842272254</v>
      </c>
      <c r="Q26868" s="20">
        <v>16.554569704202454</v>
      </c>
      <c r="R26868" s="23">
        <v>301</v>
      </c>
    </row>
    <row r="26869" spans="2:18" x14ac:dyDescent="0.25">
      <c r="B26869" s="22" t="s">
        <v>26882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3.44</v>
      </c>
      <c r="I26869" s="24">
        <v>13.574399999999999</v>
      </c>
      <c r="J26869" s="24">
        <v>13.642271999999997</v>
      </c>
      <c r="K26869" s="24">
        <v>13.874190623999995</v>
      </c>
      <c r="L26869" s="24">
        <v>14.401409867711996</v>
      </c>
      <c r="M26869" s="24">
        <v>14.819050753875642</v>
      </c>
      <c r="N26869" s="24">
        <v>15.189527022722531</v>
      </c>
      <c r="O26869" s="20">
        <v>3.63</v>
      </c>
      <c r="P26869" s="20">
        <v>284.44277842272254</v>
      </c>
      <c r="Q26869" s="20">
        <v>16.554569704202454</v>
      </c>
      <c r="R26869" s="23">
        <v>301</v>
      </c>
    </row>
    <row r="26870" spans="2:18" x14ac:dyDescent="0.25">
      <c r="B26870" s="22" t="s">
        <v>26883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3.44</v>
      </c>
      <c r="I26870" s="24">
        <v>13.574399999999999</v>
      </c>
      <c r="J26870" s="24">
        <v>13.642271999999997</v>
      </c>
      <c r="K26870" s="24">
        <v>13.874190623999995</v>
      </c>
      <c r="L26870" s="24">
        <v>14.401409867711996</v>
      </c>
      <c r="M26870" s="24">
        <v>14.819050753875642</v>
      </c>
      <c r="N26870" s="24">
        <v>15.189527022722531</v>
      </c>
      <c r="O26870" s="20">
        <v>3.63</v>
      </c>
      <c r="P26870" s="20">
        <v>284.44277842272254</v>
      </c>
      <c r="Q26870" s="20">
        <v>16.554569704202454</v>
      </c>
      <c r="R26870" s="23">
        <v>301</v>
      </c>
    </row>
    <row r="26871" spans="2:18" x14ac:dyDescent="0.25">
      <c r="B26871" s="22" t="s">
        <v>26884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3.44</v>
      </c>
      <c r="I26871" s="24">
        <v>13.574399999999999</v>
      </c>
      <c r="J26871" s="24">
        <v>13.642271999999997</v>
      </c>
      <c r="K26871" s="24">
        <v>13.874190623999995</v>
      </c>
      <c r="L26871" s="24">
        <v>14.401409867711996</v>
      </c>
      <c r="M26871" s="24">
        <v>14.819050753875642</v>
      </c>
      <c r="N26871" s="24">
        <v>15.189527022722531</v>
      </c>
      <c r="O26871" s="20">
        <v>3.63</v>
      </c>
      <c r="P26871" s="20">
        <v>284.44277842272254</v>
      </c>
      <c r="Q26871" s="20">
        <v>16.554569704202454</v>
      </c>
      <c r="R26871" s="23">
        <v>301</v>
      </c>
    </row>
    <row r="26872" spans="2:18" x14ac:dyDescent="0.25">
      <c r="B26872" s="22" t="s">
        <v>26885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3.44</v>
      </c>
      <c r="I26872" s="24">
        <v>13.574399999999999</v>
      </c>
      <c r="J26872" s="24">
        <v>13.642271999999997</v>
      </c>
      <c r="K26872" s="24">
        <v>13.874190623999995</v>
      </c>
      <c r="L26872" s="24">
        <v>14.401409867711996</v>
      </c>
      <c r="M26872" s="24">
        <v>14.819050753875642</v>
      </c>
      <c r="N26872" s="24">
        <v>15.189527022722531</v>
      </c>
      <c r="O26872" s="20">
        <v>3.63</v>
      </c>
      <c r="P26872" s="20">
        <v>284.44277842272254</v>
      </c>
      <c r="Q26872" s="20">
        <v>16.554569704202454</v>
      </c>
      <c r="R26872" s="23">
        <v>301</v>
      </c>
    </row>
    <row r="26873" spans="2:18" x14ac:dyDescent="0.25">
      <c r="B26873" s="22" t="s">
        <v>26886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3.44</v>
      </c>
      <c r="I26873" s="24">
        <v>13.574399999999999</v>
      </c>
      <c r="J26873" s="24">
        <v>13.642271999999997</v>
      </c>
      <c r="K26873" s="24">
        <v>13.874190623999995</v>
      </c>
      <c r="L26873" s="24">
        <v>14.401409867711996</v>
      </c>
      <c r="M26873" s="24">
        <v>14.819050753875642</v>
      </c>
      <c r="N26873" s="24">
        <v>15.189527022722531</v>
      </c>
      <c r="O26873" s="20">
        <v>3.63</v>
      </c>
      <c r="P26873" s="20">
        <v>284.44277842272254</v>
      </c>
      <c r="Q26873" s="20">
        <v>16.554569704202454</v>
      </c>
      <c r="R26873" s="23">
        <v>301</v>
      </c>
    </row>
    <row r="26874" spans="2:18" x14ac:dyDescent="0.25">
      <c r="B26874" s="22" t="s">
        <v>26887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3.44</v>
      </c>
      <c r="I26874" s="24">
        <v>13.574399999999999</v>
      </c>
      <c r="J26874" s="24">
        <v>13.642271999999997</v>
      </c>
      <c r="K26874" s="24">
        <v>13.874190623999995</v>
      </c>
      <c r="L26874" s="24">
        <v>14.401409867711996</v>
      </c>
      <c r="M26874" s="24">
        <v>14.819050753875642</v>
      </c>
      <c r="N26874" s="24">
        <v>15.189527022722531</v>
      </c>
      <c r="O26874" s="20">
        <v>3.63</v>
      </c>
      <c r="P26874" s="20">
        <v>284.44277842272254</v>
      </c>
      <c r="Q26874" s="20">
        <v>16.554569704202454</v>
      </c>
      <c r="R26874" s="23">
        <v>301</v>
      </c>
    </row>
    <row r="26875" spans="2:18" x14ac:dyDescent="0.25">
      <c r="B26875" s="22" t="s">
        <v>26888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3.44</v>
      </c>
      <c r="I26875" s="24">
        <v>13.574399999999999</v>
      </c>
      <c r="J26875" s="24">
        <v>13.642271999999997</v>
      </c>
      <c r="K26875" s="24">
        <v>13.874190623999995</v>
      </c>
      <c r="L26875" s="24">
        <v>14.401409867711996</v>
      </c>
      <c r="M26875" s="24">
        <v>14.819050753875642</v>
      </c>
      <c r="N26875" s="24">
        <v>15.189527022722531</v>
      </c>
      <c r="O26875" s="20">
        <v>3.63</v>
      </c>
      <c r="P26875" s="20">
        <v>284.44277842272254</v>
      </c>
      <c r="Q26875" s="20">
        <v>16.554569704202454</v>
      </c>
      <c r="R26875" s="23">
        <v>301</v>
      </c>
    </row>
    <row r="26876" spans="2:18" x14ac:dyDescent="0.25">
      <c r="B26876" s="22" t="s">
        <v>26889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3.44</v>
      </c>
      <c r="I26876" s="24">
        <v>13.574399999999999</v>
      </c>
      <c r="J26876" s="24">
        <v>13.642271999999997</v>
      </c>
      <c r="K26876" s="24">
        <v>13.874190623999995</v>
      </c>
      <c r="L26876" s="24">
        <v>14.401409867711996</v>
      </c>
      <c r="M26876" s="24">
        <v>14.819050753875642</v>
      </c>
      <c r="N26876" s="24">
        <v>15.189527022722531</v>
      </c>
      <c r="O26876" s="20">
        <v>3.63</v>
      </c>
      <c r="P26876" s="20">
        <v>284.44277842272254</v>
      </c>
      <c r="Q26876" s="20">
        <v>16.554569704202454</v>
      </c>
      <c r="R26876" s="23">
        <v>301</v>
      </c>
    </row>
    <row r="26877" spans="2:18" x14ac:dyDescent="0.25">
      <c r="B26877" s="22" t="s">
        <v>26890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3.44</v>
      </c>
      <c r="I26877" s="24">
        <v>13.574399999999999</v>
      </c>
      <c r="J26877" s="24">
        <v>13.642271999999997</v>
      </c>
      <c r="K26877" s="24">
        <v>13.874190623999995</v>
      </c>
      <c r="L26877" s="24">
        <v>14.401409867711996</v>
      </c>
      <c r="M26877" s="24">
        <v>14.819050753875642</v>
      </c>
      <c r="N26877" s="24">
        <v>15.189527022722531</v>
      </c>
      <c r="O26877" s="20">
        <v>3.63</v>
      </c>
      <c r="P26877" s="20">
        <v>284.44277842272254</v>
      </c>
      <c r="Q26877" s="20">
        <v>16.554569704202454</v>
      </c>
      <c r="R26877" s="23">
        <v>301</v>
      </c>
    </row>
    <row r="26878" spans="2:18" x14ac:dyDescent="0.25">
      <c r="B26878" s="22" t="s">
        <v>26891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3.44</v>
      </c>
      <c r="I26878" s="24">
        <v>13.574399999999999</v>
      </c>
      <c r="J26878" s="24">
        <v>13.642271999999997</v>
      </c>
      <c r="K26878" s="24">
        <v>13.874190623999995</v>
      </c>
      <c r="L26878" s="24">
        <v>14.401409867711996</v>
      </c>
      <c r="M26878" s="24">
        <v>14.819050753875642</v>
      </c>
      <c r="N26878" s="24">
        <v>15.189527022722531</v>
      </c>
      <c r="O26878" s="20">
        <v>3.63</v>
      </c>
      <c r="P26878" s="20">
        <v>284.44277842272254</v>
      </c>
      <c r="Q26878" s="20">
        <v>16.554569704202454</v>
      </c>
      <c r="R26878" s="23">
        <v>301</v>
      </c>
    </row>
    <row r="26879" spans="2:18" x14ac:dyDescent="0.25">
      <c r="B26879" s="22" t="s">
        <v>26892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3.44</v>
      </c>
      <c r="I26879" s="24">
        <v>13.574399999999999</v>
      </c>
      <c r="J26879" s="24">
        <v>13.642271999999997</v>
      </c>
      <c r="K26879" s="24">
        <v>13.874190623999995</v>
      </c>
      <c r="L26879" s="24">
        <v>14.401409867711996</v>
      </c>
      <c r="M26879" s="24">
        <v>14.819050753875642</v>
      </c>
      <c r="N26879" s="24">
        <v>15.189527022722531</v>
      </c>
      <c r="O26879" s="20">
        <v>3.63</v>
      </c>
      <c r="P26879" s="20">
        <v>284.44277842272254</v>
      </c>
      <c r="Q26879" s="20">
        <v>16.554569704202454</v>
      </c>
      <c r="R26879" s="23">
        <v>301</v>
      </c>
    </row>
    <row r="26880" spans="2:18" x14ac:dyDescent="0.25">
      <c r="B26880" s="22" t="s">
        <v>26893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3.44</v>
      </c>
      <c r="I26880" s="24">
        <v>13.574399999999999</v>
      </c>
      <c r="J26880" s="24">
        <v>13.642271999999997</v>
      </c>
      <c r="K26880" s="24">
        <v>13.874190623999995</v>
      </c>
      <c r="L26880" s="24">
        <v>14.401409867711996</v>
      </c>
      <c r="M26880" s="24">
        <v>14.819050753875642</v>
      </c>
      <c r="N26880" s="24">
        <v>15.189527022722531</v>
      </c>
      <c r="O26880" s="20">
        <v>3.63</v>
      </c>
      <c r="P26880" s="20">
        <v>284.44277842272254</v>
      </c>
      <c r="Q26880" s="20">
        <v>16.554569704202454</v>
      </c>
      <c r="R26880" s="23">
        <v>301</v>
      </c>
    </row>
    <row r="26881" spans="2:18" x14ac:dyDescent="0.25">
      <c r="B26881" s="22" t="s">
        <v>26894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3.44</v>
      </c>
      <c r="I26881" s="24">
        <v>13.574399999999999</v>
      </c>
      <c r="J26881" s="24">
        <v>13.642271999999997</v>
      </c>
      <c r="K26881" s="24">
        <v>13.874190623999995</v>
      </c>
      <c r="L26881" s="24">
        <v>14.401409867711996</v>
      </c>
      <c r="M26881" s="24">
        <v>14.819050753875642</v>
      </c>
      <c r="N26881" s="24">
        <v>15.189527022722531</v>
      </c>
      <c r="O26881" s="20">
        <v>3.63</v>
      </c>
      <c r="P26881" s="20">
        <v>284.44277842272254</v>
      </c>
      <c r="Q26881" s="20">
        <v>16.554569704202454</v>
      </c>
      <c r="R26881" s="23">
        <v>301</v>
      </c>
    </row>
    <row r="26882" spans="2:18" x14ac:dyDescent="0.25">
      <c r="B26882" s="22" t="s">
        <v>26895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3.44</v>
      </c>
      <c r="I26882" s="24">
        <v>13.574399999999999</v>
      </c>
      <c r="J26882" s="24">
        <v>13.642271999999997</v>
      </c>
      <c r="K26882" s="24">
        <v>13.874190623999995</v>
      </c>
      <c r="L26882" s="24">
        <v>14.401409867711996</v>
      </c>
      <c r="M26882" s="24">
        <v>14.819050753875642</v>
      </c>
      <c r="N26882" s="24">
        <v>15.189527022722531</v>
      </c>
      <c r="O26882" s="20">
        <v>3.63</v>
      </c>
      <c r="P26882" s="20">
        <v>284.44277842272254</v>
      </c>
      <c r="Q26882" s="20">
        <v>16.554569704202454</v>
      </c>
      <c r="R26882" s="23">
        <v>301</v>
      </c>
    </row>
    <row r="26883" spans="2:18" x14ac:dyDescent="0.25">
      <c r="B26883" s="22" t="s">
        <v>26896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3.44</v>
      </c>
      <c r="I26883" s="24">
        <v>13.574399999999999</v>
      </c>
      <c r="J26883" s="24">
        <v>13.642271999999997</v>
      </c>
      <c r="K26883" s="24">
        <v>13.874190623999995</v>
      </c>
      <c r="L26883" s="24">
        <v>14.401409867711996</v>
      </c>
      <c r="M26883" s="24">
        <v>14.819050753875642</v>
      </c>
      <c r="N26883" s="24">
        <v>15.189527022722531</v>
      </c>
      <c r="O26883" s="20">
        <v>3.63</v>
      </c>
      <c r="P26883" s="20">
        <v>284.44277842272254</v>
      </c>
      <c r="Q26883" s="20">
        <v>16.554569704202454</v>
      </c>
      <c r="R26883" s="23">
        <v>301</v>
      </c>
    </row>
    <row r="26884" spans="2:18" x14ac:dyDescent="0.25">
      <c r="B26884" s="22" t="s">
        <v>26897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3.44</v>
      </c>
      <c r="I26884" s="24">
        <v>13.574399999999999</v>
      </c>
      <c r="J26884" s="24">
        <v>13.642271999999997</v>
      </c>
      <c r="K26884" s="24">
        <v>13.874190623999995</v>
      </c>
      <c r="L26884" s="24">
        <v>14.401409867711996</v>
      </c>
      <c r="M26884" s="24">
        <v>14.819050753875642</v>
      </c>
      <c r="N26884" s="24">
        <v>15.189527022722531</v>
      </c>
      <c r="O26884" s="20">
        <v>3.63</v>
      </c>
      <c r="P26884" s="20">
        <v>284.44277842272254</v>
      </c>
      <c r="Q26884" s="20">
        <v>16.554569704202454</v>
      </c>
      <c r="R26884" s="23">
        <v>301</v>
      </c>
    </row>
    <row r="26885" spans="2:18" x14ac:dyDescent="0.25">
      <c r="B26885" s="22" t="s">
        <v>26898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3.44</v>
      </c>
      <c r="I26885" s="24">
        <v>13.574399999999999</v>
      </c>
      <c r="J26885" s="24">
        <v>13.642271999999997</v>
      </c>
      <c r="K26885" s="24">
        <v>13.874190623999995</v>
      </c>
      <c r="L26885" s="24">
        <v>14.401409867711996</v>
      </c>
      <c r="M26885" s="24">
        <v>14.819050753875642</v>
      </c>
      <c r="N26885" s="24">
        <v>15.189527022722531</v>
      </c>
      <c r="O26885" s="20">
        <v>3.63</v>
      </c>
      <c r="P26885" s="20">
        <v>284.44277842272254</v>
      </c>
      <c r="Q26885" s="20">
        <v>16.554569704202454</v>
      </c>
      <c r="R26885" s="23">
        <v>301</v>
      </c>
    </row>
    <row r="26886" spans="2:18" x14ac:dyDescent="0.25">
      <c r="B26886" s="22" t="s">
        <v>26899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3.44</v>
      </c>
      <c r="I26886" s="24">
        <v>13.574399999999999</v>
      </c>
      <c r="J26886" s="24">
        <v>13.642271999999997</v>
      </c>
      <c r="K26886" s="24">
        <v>13.874190623999995</v>
      </c>
      <c r="L26886" s="24">
        <v>14.401409867711996</v>
      </c>
      <c r="M26886" s="24">
        <v>14.819050753875642</v>
      </c>
      <c r="N26886" s="24">
        <v>15.189527022722531</v>
      </c>
      <c r="O26886" s="20">
        <v>3.63</v>
      </c>
      <c r="P26886" s="20">
        <v>318.17078962272251</v>
      </c>
      <c r="Q26886" s="20">
        <v>18.517539956042452</v>
      </c>
      <c r="R26886" s="23">
        <v>336.69</v>
      </c>
    </row>
    <row r="26887" spans="2:18" x14ac:dyDescent="0.25">
      <c r="B26887" s="22" t="s">
        <v>26900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3.44</v>
      </c>
      <c r="I26887" s="24">
        <v>13.574399999999999</v>
      </c>
      <c r="J26887" s="24">
        <v>13.642271999999997</v>
      </c>
      <c r="K26887" s="24">
        <v>13.874190623999995</v>
      </c>
      <c r="L26887" s="24">
        <v>14.401409867711996</v>
      </c>
      <c r="M26887" s="24">
        <v>14.819050753875642</v>
      </c>
      <c r="N26887" s="24">
        <v>15.189527022722531</v>
      </c>
      <c r="O26887" s="20">
        <v>3.63</v>
      </c>
      <c r="P26887" s="20">
        <v>318.17078962272251</v>
      </c>
      <c r="Q26887" s="20">
        <v>18.517539956042452</v>
      </c>
      <c r="R26887" s="23">
        <v>336.69</v>
      </c>
    </row>
    <row r="26888" spans="2:18" x14ac:dyDescent="0.25">
      <c r="B26888" s="22" t="s">
        <v>26901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3.44</v>
      </c>
      <c r="I26888" s="24">
        <v>13.574399999999999</v>
      </c>
      <c r="J26888" s="24">
        <v>13.642271999999997</v>
      </c>
      <c r="K26888" s="24">
        <v>13.874190623999995</v>
      </c>
      <c r="L26888" s="24">
        <v>14.401409867711996</v>
      </c>
      <c r="M26888" s="24">
        <v>14.819050753875642</v>
      </c>
      <c r="N26888" s="24">
        <v>15.189527022722531</v>
      </c>
      <c r="O26888" s="20">
        <v>3.63</v>
      </c>
      <c r="P26888" s="20">
        <v>318.17078962272251</v>
      </c>
      <c r="Q26888" s="20">
        <v>18.517539956042452</v>
      </c>
      <c r="R26888" s="23">
        <v>336.69</v>
      </c>
    </row>
    <row r="26889" spans="2:18" x14ac:dyDescent="0.25">
      <c r="B26889" s="22" t="s">
        <v>26902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3.44</v>
      </c>
      <c r="I26889" s="24">
        <v>13.574399999999999</v>
      </c>
      <c r="J26889" s="24">
        <v>13.642271999999997</v>
      </c>
      <c r="K26889" s="24">
        <v>13.874190623999995</v>
      </c>
      <c r="L26889" s="24">
        <v>14.401409867711996</v>
      </c>
      <c r="M26889" s="24">
        <v>14.819050753875642</v>
      </c>
      <c r="N26889" s="24">
        <v>15.189527022722531</v>
      </c>
      <c r="O26889" s="20">
        <v>3.63</v>
      </c>
      <c r="P26889" s="20">
        <v>318.17078962272251</v>
      </c>
      <c r="Q26889" s="20">
        <v>18.517539956042452</v>
      </c>
      <c r="R26889" s="23">
        <v>336.69</v>
      </c>
    </row>
    <row r="26890" spans="2:18" x14ac:dyDescent="0.25">
      <c r="B26890" s="22" t="s">
        <v>26903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3.44</v>
      </c>
      <c r="I26890" s="24">
        <v>13.574399999999999</v>
      </c>
      <c r="J26890" s="24">
        <v>13.642271999999997</v>
      </c>
      <c r="K26890" s="24">
        <v>13.874190623999995</v>
      </c>
      <c r="L26890" s="24">
        <v>14.401409867711996</v>
      </c>
      <c r="M26890" s="24">
        <v>14.819050753875642</v>
      </c>
      <c r="N26890" s="24">
        <v>15.189527022722531</v>
      </c>
      <c r="O26890" s="20">
        <v>3.63</v>
      </c>
      <c r="P26890" s="20">
        <v>318.17078962272251</v>
      </c>
      <c r="Q26890" s="20">
        <v>18.517539956042452</v>
      </c>
      <c r="R26890" s="23">
        <v>336.69</v>
      </c>
    </row>
    <row r="26891" spans="2:18" x14ac:dyDescent="0.25">
      <c r="B26891" s="22" t="s">
        <v>26904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3.44</v>
      </c>
      <c r="I26891" s="24">
        <v>13.574399999999999</v>
      </c>
      <c r="J26891" s="24">
        <v>13.642271999999997</v>
      </c>
      <c r="K26891" s="24">
        <v>13.874190623999995</v>
      </c>
      <c r="L26891" s="24">
        <v>14.401409867711996</v>
      </c>
      <c r="M26891" s="24">
        <v>14.819050753875642</v>
      </c>
      <c r="N26891" s="24">
        <v>15.189527022722531</v>
      </c>
      <c r="O26891" s="20">
        <v>3.63</v>
      </c>
      <c r="P26891" s="20">
        <v>318.17078962272251</v>
      </c>
      <c r="Q26891" s="20">
        <v>18.517539956042452</v>
      </c>
      <c r="R26891" s="23">
        <v>336.69</v>
      </c>
    </row>
    <row r="26892" spans="2:18" x14ac:dyDescent="0.25">
      <c r="B26892" s="22" t="s">
        <v>26905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3.44</v>
      </c>
      <c r="I26892" s="24">
        <v>13.574399999999999</v>
      </c>
      <c r="J26892" s="24">
        <v>13.642271999999997</v>
      </c>
      <c r="K26892" s="24">
        <v>13.874190623999995</v>
      </c>
      <c r="L26892" s="24">
        <v>14.401409867711996</v>
      </c>
      <c r="M26892" s="24">
        <v>14.819050753875642</v>
      </c>
      <c r="N26892" s="24">
        <v>15.189527022722531</v>
      </c>
      <c r="O26892" s="20">
        <v>3.63</v>
      </c>
      <c r="P26892" s="20">
        <v>318.17078962272251</v>
      </c>
      <c r="Q26892" s="20">
        <v>18.517539956042452</v>
      </c>
      <c r="R26892" s="23">
        <v>336.69</v>
      </c>
    </row>
    <row r="26893" spans="2:18" x14ac:dyDescent="0.25">
      <c r="B26893" s="22" t="s">
        <v>26906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3.44</v>
      </c>
      <c r="I26893" s="24">
        <v>13.574399999999999</v>
      </c>
      <c r="J26893" s="24">
        <v>13.642271999999997</v>
      </c>
      <c r="K26893" s="24">
        <v>13.874190623999995</v>
      </c>
      <c r="L26893" s="24">
        <v>14.401409867711996</v>
      </c>
      <c r="M26893" s="24">
        <v>14.819050753875642</v>
      </c>
      <c r="N26893" s="24">
        <v>15.189527022722531</v>
      </c>
      <c r="O26893" s="20">
        <v>3.63</v>
      </c>
      <c r="P26893" s="20">
        <v>318.17078962272251</v>
      </c>
      <c r="Q26893" s="20">
        <v>18.517539956042452</v>
      </c>
      <c r="R26893" s="23">
        <v>336.69</v>
      </c>
    </row>
    <row r="26894" spans="2:18" x14ac:dyDescent="0.25">
      <c r="B26894" s="22" t="s">
        <v>26907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3.44</v>
      </c>
      <c r="I26894" s="24">
        <v>13.574399999999999</v>
      </c>
      <c r="J26894" s="24">
        <v>13.642271999999997</v>
      </c>
      <c r="K26894" s="24">
        <v>13.874190623999995</v>
      </c>
      <c r="L26894" s="24">
        <v>14.401409867711996</v>
      </c>
      <c r="M26894" s="24">
        <v>14.819050753875642</v>
      </c>
      <c r="N26894" s="24">
        <v>15.189527022722531</v>
      </c>
      <c r="O26894" s="20">
        <v>3.63</v>
      </c>
      <c r="P26894" s="20">
        <v>318.17078962272251</v>
      </c>
      <c r="Q26894" s="20">
        <v>18.517539956042452</v>
      </c>
      <c r="R26894" s="23">
        <v>336.69</v>
      </c>
    </row>
    <row r="26895" spans="2:18" x14ac:dyDescent="0.25">
      <c r="B26895" s="22" t="s">
        <v>26908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3.44</v>
      </c>
      <c r="I26895" s="24">
        <v>13.574399999999999</v>
      </c>
      <c r="J26895" s="24">
        <v>13.642271999999997</v>
      </c>
      <c r="K26895" s="24">
        <v>13.874190623999995</v>
      </c>
      <c r="L26895" s="24">
        <v>14.401409867711996</v>
      </c>
      <c r="M26895" s="24">
        <v>14.819050753875642</v>
      </c>
      <c r="N26895" s="24">
        <v>15.189527022722531</v>
      </c>
      <c r="O26895" s="20">
        <v>3.63</v>
      </c>
      <c r="P26895" s="20">
        <v>318.17078962272251</v>
      </c>
      <c r="Q26895" s="20">
        <v>18.517539956042452</v>
      </c>
      <c r="R26895" s="23">
        <v>336.69</v>
      </c>
    </row>
    <row r="26896" spans="2:18" x14ac:dyDescent="0.25">
      <c r="B26896" s="22" t="s">
        <v>26909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3.44</v>
      </c>
      <c r="I26896" s="24">
        <v>13.574399999999999</v>
      </c>
      <c r="J26896" s="24">
        <v>13.642271999999997</v>
      </c>
      <c r="K26896" s="24">
        <v>13.874190623999995</v>
      </c>
      <c r="L26896" s="24">
        <v>14.401409867711996</v>
      </c>
      <c r="M26896" s="24">
        <v>14.819050753875642</v>
      </c>
      <c r="N26896" s="24">
        <v>15.189527022722531</v>
      </c>
      <c r="O26896" s="20">
        <v>3.63</v>
      </c>
      <c r="P26896" s="20">
        <v>318.17078962272251</v>
      </c>
      <c r="Q26896" s="20">
        <v>18.517539956042452</v>
      </c>
      <c r="R26896" s="23">
        <v>336.69</v>
      </c>
    </row>
    <row r="26897" spans="2:18" x14ac:dyDescent="0.25">
      <c r="B26897" s="22" t="s">
        <v>26910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3.44</v>
      </c>
      <c r="I26897" s="24">
        <v>13.574399999999999</v>
      </c>
      <c r="J26897" s="24">
        <v>13.642271999999997</v>
      </c>
      <c r="K26897" s="24">
        <v>13.874190623999995</v>
      </c>
      <c r="L26897" s="24">
        <v>14.401409867711996</v>
      </c>
      <c r="M26897" s="24">
        <v>14.819050753875642</v>
      </c>
      <c r="N26897" s="24">
        <v>15.189527022722531</v>
      </c>
      <c r="O26897" s="20">
        <v>3.63</v>
      </c>
      <c r="P26897" s="20">
        <v>318.17078962272251</v>
      </c>
      <c r="Q26897" s="20">
        <v>18.517539956042452</v>
      </c>
      <c r="R26897" s="23">
        <v>336.69</v>
      </c>
    </row>
    <row r="26898" spans="2:18" x14ac:dyDescent="0.25">
      <c r="B26898" s="22" t="s">
        <v>26911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3.44</v>
      </c>
      <c r="I26898" s="24">
        <v>13.574399999999999</v>
      </c>
      <c r="J26898" s="24">
        <v>13.642271999999997</v>
      </c>
      <c r="K26898" s="24">
        <v>13.874190623999995</v>
      </c>
      <c r="L26898" s="24">
        <v>14.401409867711996</v>
      </c>
      <c r="M26898" s="24">
        <v>14.819050753875642</v>
      </c>
      <c r="N26898" s="24">
        <v>15.189527022722531</v>
      </c>
      <c r="O26898" s="20">
        <v>3.63</v>
      </c>
      <c r="P26898" s="20">
        <v>318.17078962272251</v>
      </c>
      <c r="Q26898" s="20">
        <v>18.517539956042452</v>
      </c>
      <c r="R26898" s="23">
        <v>336.69</v>
      </c>
    </row>
    <row r="26899" spans="2:18" x14ac:dyDescent="0.25">
      <c r="B26899" s="22" t="s">
        <v>26912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3.44</v>
      </c>
      <c r="I26899" s="24">
        <v>13.574399999999999</v>
      </c>
      <c r="J26899" s="24">
        <v>13.642271999999997</v>
      </c>
      <c r="K26899" s="24">
        <v>13.874190623999995</v>
      </c>
      <c r="L26899" s="24">
        <v>14.401409867711996</v>
      </c>
      <c r="M26899" s="24">
        <v>14.819050753875642</v>
      </c>
      <c r="N26899" s="24">
        <v>15.189527022722531</v>
      </c>
      <c r="O26899" s="20">
        <v>3.63</v>
      </c>
      <c r="P26899" s="20">
        <v>318.17078962272251</v>
      </c>
      <c r="Q26899" s="20">
        <v>18.517539956042452</v>
      </c>
      <c r="R26899" s="23">
        <v>336.69</v>
      </c>
    </row>
    <row r="26900" spans="2:18" x14ac:dyDescent="0.25">
      <c r="B26900" s="22" t="s">
        <v>26913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3.44</v>
      </c>
      <c r="I26900" s="24">
        <v>13.574399999999999</v>
      </c>
      <c r="J26900" s="24">
        <v>13.642271999999997</v>
      </c>
      <c r="K26900" s="24">
        <v>13.874190623999995</v>
      </c>
      <c r="L26900" s="24">
        <v>14.401409867711996</v>
      </c>
      <c r="M26900" s="24">
        <v>14.819050753875642</v>
      </c>
      <c r="N26900" s="24">
        <v>15.189527022722531</v>
      </c>
      <c r="O26900" s="20">
        <v>3.63</v>
      </c>
      <c r="P26900" s="20">
        <v>318.17078962272251</v>
      </c>
      <c r="Q26900" s="20">
        <v>18.517539956042452</v>
      </c>
      <c r="R26900" s="23">
        <v>336.69</v>
      </c>
    </row>
    <row r="26901" spans="2:18" x14ac:dyDescent="0.25">
      <c r="B26901" s="22" t="s">
        <v>26914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3.44</v>
      </c>
      <c r="I26901" s="24">
        <v>13.574399999999999</v>
      </c>
      <c r="J26901" s="24">
        <v>13.642271999999997</v>
      </c>
      <c r="K26901" s="24">
        <v>13.874190623999995</v>
      </c>
      <c r="L26901" s="24">
        <v>14.401409867711996</v>
      </c>
      <c r="M26901" s="24">
        <v>14.819050753875642</v>
      </c>
      <c r="N26901" s="24">
        <v>15.189527022722531</v>
      </c>
      <c r="O26901" s="20">
        <v>3.63</v>
      </c>
      <c r="P26901" s="20">
        <v>318.17078962272251</v>
      </c>
      <c r="Q26901" s="20">
        <v>18.517539956042452</v>
      </c>
      <c r="R26901" s="23">
        <v>336.69</v>
      </c>
    </row>
    <row r="26902" spans="2:18" x14ac:dyDescent="0.25">
      <c r="B26902" s="22" t="s">
        <v>26915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3.44</v>
      </c>
      <c r="I26902" s="24">
        <v>13.574399999999999</v>
      </c>
      <c r="J26902" s="24">
        <v>13.642271999999997</v>
      </c>
      <c r="K26902" s="24">
        <v>13.874190623999995</v>
      </c>
      <c r="L26902" s="24">
        <v>14.401409867711996</v>
      </c>
      <c r="M26902" s="24">
        <v>14.819050753875642</v>
      </c>
      <c r="N26902" s="24">
        <v>15.189527022722531</v>
      </c>
      <c r="O26902" s="20">
        <v>3.63</v>
      </c>
      <c r="P26902" s="20">
        <v>318.17078962272251</v>
      </c>
      <c r="Q26902" s="20">
        <v>18.517539956042452</v>
      </c>
      <c r="R26902" s="23">
        <v>336.69</v>
      </c>
    </row>
    <row r="26903" spans="2:18" x14ac:dyDescent="0.25">
      <c r="B26903" s="22" t="s">
        <v>26916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3.44</v>
      </c>
      <c r="I26903" s="24">
        <v>13.574399999999999</v>
      </c>
      <c r="J26903" s="24">
        <v>13.642271999999997</v>
      </c>
      <c r="K26903" s="24">
        <v>13.874190623999995</v>
      </c>
      <c r="L26903" s="24">
        <v>14.401409867711996</v>
      </c>
      <c r="M26903" s="24">
        <v>14.819050753875642</v>
      </c>
      <c r="N26903" s="24">
        <v>15.189527022722531</v>
      </c>
      <c r="O26903" s="20">
        <v>3.63</v>
      </c>
      <c r="P26903" s="20">
        <v>318.17078962272251</v>
      </c>
      <c r="Q26903" s="20">
        <v>18.517539956042452</v>
      </c>
      <c r="R26903" s="23">
        <v>336.69</v>
      </c>
    </row>
    <row r="26904" spans="2:18" x14ac:dyDescent="0.25">
      <c r="B26904" s="22" t="s">
        <v>26917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3.44</v>
      </c>
      <c r="I26904" s="24">
        <v>13.574399999999999</v>
      </c>
      <c r="J26904" s="24">
        <v>13.642271999999997</v>
      </c>
      <c r="K26904" s="24">
        <v>13.874190623999995</v>
      </c>
      <c r="L26904" s="24">
        <v>14.401409867711996</v>
      </c>
      <c r="M26904" s="24">
        <v>14.819050753875642</v>
      </c>
      <c r="N26904" s="24">
        <v>15.189527022722531</v>
      </c>
      <c r="O26904" s="20">
        <v>3.63</v>
      </c>
      <c r="P26904" s="20">
        <v>318.17078962272251</v>
      </c>
      <c r="Q26904" s="20">
        <v>18.517539956042452</v>
      </c>
      <c r="R26904" s="23">
        <v>336.69</v>
      </c>
    </row>
    <row r="26905" spans="2:18" x14ac:dyDescent="0.25">
      <c r="B26905" s="22" t="s">
        <v>26918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3.44</v>
      </c>
      <c r="I26905" s="24">
        <v>13.574399999999999</v>
      </c>
      <c r="J26905" s="24">
        <v>13.642271999999997</v>
      </c>
      <c r="K26905" s="24">
        <v>13.874190623999995</v>
      </c>
      <c r="L26905" s="24">
        <v>14.401409867711996</v>
      </c>
      <c r="M26905" s="24">
        <v>14.819050753875642</v>
      </c>
      <c r="N26905" s="24">
        <v>15.189527022722531</v>
      </c>
      <c r="O26905" s="20">
        <v>3.63</v>
      </c>
      <c r="P26905" s="20">
        <v>318.17078962272251</v>
      </c>
      <c r="Q26905" s="20">
        <v>18.517539956042452</v>
      </c>
      <c r="R26905" s="23">
        <v>336.69</v>
      </c>
    </row>
    <row r="26906" spans="2:18" x14ac:dyDescent="0.25">
      <c r="B26906" s="22" t="s">
        <v>26919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3.44</v>
      </c>
      <c r="I26906" s="24">
        <v>13.574399999999999</v>
      </c>
      <c r="J26906" s="24">
        <v>13.642271999999997</v>
      </c>
      <c r="K26906" s="24">
        <v>13.874190623999995</v>
      </c>
      <c r="L26906" s="24">
        <v>14.401409867711996</v>
      </c>
      <c r="M26906" s="24">
        <v>14.819050753875642</v>
      </c>
      <c r="N26906" s="24">
        <v>15.189527022722531</v>
      </c>
      <c r="O26906" s="20">
        <v>3.63</v>
      </c>
      <c r="P26906" s="20">
        <v>318.17078962272251</v>
      </c>
      <c r="Q26906" s="20">
        <v>18.517539956042452</v>
      </c>
      <c r="R26906" s="23">
        <v>336.69</v>
      </c>
    </row>
    <row r="26907" spans="2:18" x14ac:dyDescent="0.25">
      <c r="B26907" s="22" t="s">
        <v>26920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3.44</v>
      </c>
      <c r="I26907" s="24">
        <v>13.574399999999999</v>
      </c>
      <c r="J26907" s="24">
        <v>13.642271999999997</v>
      </c>
      <c r="K26907" s="24">
        <v>13.874190623999995</v>
      </c>
      <c r="L26907" s="24">
        <v>14.401409867711996</v>
      </c>
      <c r="M26907" s="24">
        <v>14.819050753875642</v>
      </c>
      <c r="N26907" s="24">
        <v>15.189527022722531</v>
      </c>
      <c r="O26907" s="20">
        <v>3.63</v>
      </c>
      <c r="P26907" s="20">
        <v>318.17078962272251</v>
      </c>
      <c r="Q26907" s="20">
        <v>18.517539956042452</v>
      </c>
      <c r="R26907" s="23">
        <v>336.69</v>
      </c>
    </row>
    <row r="26908" spans="2:18" x14ac:dyDescent="0.25">
      <c r="B26908" s="22" t="s">
        <v>26921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3.44</v>
      </c>
      <c r="I26908" s="24">
        <v>13.574399999999999</v>
      </c>
      <c r="J26908" s="24">
        <v>13.642271999999997</v>
      </c>
      <c r="K26908" s="24">
        <v>13.874190623999995</v>
      </c>
      <c r="L26908" s="24">
        <v>14.401409867711996</v>
      </c>
      <c r="M26908" s="24">
        <v>14.819050753875642</v>
      </c>
      <c r="N26908" s="24">
        <v>15.189527022722531</v>
      </c>
      <c r="O26908" s="20">
        <v>3.63</v>
      </c>
      <c r="P26908" s="20">
        <v>318.17078962272251</v>
      </c>
      <c r="Q26908" s="20">
        <v>18.517539956042452</v>
      </c>
      <c r="R26908" s="23">
        <v>336.69</v>
      </c>
    </row>
    <row r="26909" spans="2:18" x14ac:dyDescent="0.25">
      <c r="B26909" s="22" t="s">
        <v>26922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3.44</v>
      </c>
      <c r="I26909" s="24">
        <v>13.574399999999999</v>
      </c>
      <c r="J26909" s="24">
        <v>13.642271999999997</v>
      </c>
      <c r="K26909" s="24">
        <v>13.874190623999995</v>
      </c>
      <c r="L26909" s="24">
        <v>14.401409867711996</v>
      </c>
      <c r="M26909" s="24">
        <v>14.819050753875642</v>
      </c>
      <c r="N26909" s="24">
        <v>15.189527022722531</v>
      </c>
      <c r="O26909" s="20">
        <v>3.63</v>
      </c>
      <c r="P26909" s="20">
        <v>318.17078962272251</v>
      </c>
      <c r="Q26909" s="20">
        <v>18.517539956042452</v>
      </c>
      <c r="R26909" s="23">
        <v>336.69</v>
      </c>
    </row>
    <row r="26910" spans="2:18" x14ac:dyDescent="0.25">
      <c r="B26910" s="22" t="s">
        <v>26923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3.44</v>
      </c>
      <c r="I26910" s="24">
        <v>13.574399999999999</v>
      </c>
      <c r="J26910" s="24">
        <v>13.642271999999997</v>
      </c>
      <c r="K26910" s="24">
        <v>13.874190623999995</v>
      </c>
      <c r="L26910" s="24">
        <v>14.401409867711996</v>
      </c>
      <c r="M26910" s="24">
        <v>14.819050753875642</v>
      </c>
      <c r="N26910" s="24">
        <v>15.189527022722531</v>
      </c>
      <c r="O26910" s="20">
        <v>3.63</v>
      </c>
      <c r="P26910" s="20">
        <v>318.17078962272251</v>
      </c>
      <c r="Q26910" s="20">
        <v>18.517539956042452</v>
      </c>
      <c r="R26910" s="23">
        <v>336.69</v>
      </c>
    </row>
    <row r="26911" spans="2:18" x14ac:dyDescent="0.25">
      <c r="B26911" s="22" t="s">
        <v>26924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3.44</v>
      </c>
      <c r="I26911" s="24">
        <v>13.574399999999999</v>
      </c>
      <c r="J26911" s="24">
        <v>13.642271999999997</v>
      </c>
      <c r="K26911" s="24">
        <v>13.874190623999995</v>
      </c>
      <c r="L26911" s="24">
        <v>14.401409867711996</v>
      </c>
      <c r="M26911" s="24">
        <v>14.819050753875642</v>
      </c>
      <c r="N26911" s="24">
        <v>15.189527022722531</v>
      </c>
      <c r="O26911" s="20">
        <v>3.63</v>
      </c>
      <c r="P26911" s="20">
        <v>318.17078962272251</v>
      </c>
      <c r="Q26911" s="20">
        <v>18.517539956042452</v>
      </c>
      <c r="R26911" s="23">
        <v>336.69</v>
      </c>
    </row>
    <row r="26912" spans="2:18" x14ac:dyDescent="0.25">
      <c r="B26912" s="22" t="s">
        <v>26925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3.44</v>
      </c>
      <c r="I26912" s="24">
        <v>13.574399999999999</v>
      </c>
      <c r="J26912" s="24">
        <v>13.642271999999997</v>
      </c>
      <c r="K26912" s="24">
        <v>13.874190623999995</v>
      </c>
      <c r="L26912" s="24">
        <v>14.401409867711996</v>
      </c>
      <c r="M26912" s="24">
        <v>14.819050753875642</v>
      </c>
      <c r="N26912" s="24">
        <v>15.189527022722531</v>
      </c>
      <c r="O26912" s="20">
        <v>3.63</v>
      </c>
      <c r="P26912" s="20">
        <v>318.17078962272251</v>
      </c>
      <c r="Q26912" s="20">
        <v>18.517539956042452</v>
      </c>
      <c r="R26912" s="23">
        <v>336.69</v>
      </c>
    </row>
    <row r="26913" spans="2:18" x14ac:dyDescent="0.25">
      <c r="B26913" s="22" t="s">
        <v>26926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3.44</v>
      </c>
      <c r="I26913" s="24">
        <v>13.574399999999999</v>
      </c>
      <c r="J26913" s="24">
        <v>13.642271999999997</v>
      </c>
      <c r="K26913" s="24">
        <v>13.874190623999995</v>
      </c>
      <c r="L26913" s="24">
        <v>14.401409867711996</v>
      </c>
      <c r="M26913" s="24">
        <v>14.819050753875642</v>
      </c>
      <c r="N26913" s="24">
        <v>15.189527022722531</v>
      </c>
      <c r="O26913" s="20">
        <v>3.63</v>
      </c>
      <c r="P26913" s="20">
        <v>318.17078962272251</v>
      </c>
      <c r="Q26913" s="20">
        <v>18.517539956042452</v>
      </c>
      <c r="R26913" s="23">
        <v>336.69</v>
      </c>
    </row>
    <row r="26914" spans="2:18" x14ac:dyDescent="0.25">
      <c r="B26914" s="22" t="s">
        <v>26927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3.44</v>
      </c>
      <c r="I26914" s="24">
        <v>13.574399999999999</v>
      </c>
      <c r="J26914" s="24">
        <v>13.642271999999997</v>
      </c>
      <c r="K26914" s="24">
        <v>13.874190623999995</v>
      </c>
      <c r="L26914" s="24">
        <v>14.401409867711996</v>
      </c>
      <c r="M26914" s="24">
        <v>14.819050753875642</v>
      </c>
      <c r="N26914" s="24">
        <v>15.189527022722531</v>
      </c>
      <c r="O26914" s="20">
        <v>3.63</v>
      </c>
      <c r="P26914" s="20">
        <v>318.17078962272251</v>
      </c>
      <c r="Q26914" s="20">
        <v>18.517539956042452</v>
      </c>
      <c r="R26914" s="23">
        <v>336.69</v>
      </c>
    </row>
    <row r="26915" spans="2:18" x14ac:dyDescent="0.25">
      <c r="B26915" s="22" t="s">
        <v>26928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3.44</v>
      </c>
      <c r="I26915" s="24">
        <v>13.574399999999999</v>
      </c>
      <c r="J26915" s="24">
        <v>13.642271999999997</v>
      </c>
      <c r="K26915" s="24">
        <v>13.874190623999995</v>
      </c>
      <c r="L26915" s="24">
        <v>14.401409867711996</v>
      </c>
      <c r="M26915" s="24">
        <v>14.819050753875642</v>
      </c>
      <c r="N26915" s="24">
        <v>15.189527022722531</v>
      </c>
      <c r="O26915" s="20">
        <v>3.63</v>
      </c>
      <c r="P26915" s="20">
        <v>318.17078962272251</v>
      </c>
      <c r="Q26915" s="20">
        <v>18.517539956042452</v>
      </c>
      <c r="R26915" s="23">
        <v>336.69</v>
      </c>
    </row>
    <row r="26916" spans="2:18" x14ac:dyDescent="0.25">
      <c r="B26916" s="22" t="s">
        <v>26929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3.44</v>
      </c>
      <c r="I26916" s="24">
        <v>13.574399999999999</v>
      </c>
      <c r="J26916" s="24">
        <v>13.642271999999997</v>
      </c>
      <c r="K26916" s="24">
        <v>13.874190623999995</v>
      </c>
      <c r="L26916" s="24">
        <v>14.401409867711996</v>
      </c>
      <c r="M26916" s="24">
        <v>14.819050753875642</v>
      </c>
      <c r="N26916" s="24">
        <v>15.189527022722531</v>
      </c>
      <c r="O26916" s="20">
        <v>3.63</v>
      </c>
      <c r="P26916" s="20">
        <v>318.17078962272251</v>
      </c>
      <c r="Q26916" s="20">
        <v>18.517539956042452</v>
      </c>
      <c r="R26916" s="23">
        <v>336.69</v>
      </c>
    </row>
    <row r="26917" spans="2:18" x14ac:dyDescent="0.25">
      <c r="B26917" s="22" t="s">
        <v>26930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3.44</v>
      </c>
      <c r="I26917" s="24">
        <v>13.574399999999999</v>
      </c>
      <c r="J26917" s="24">
        <v>13.642271999999997</v>
      </c>
      <c r="K26917" s="24">
        <v>13.874190623999995</v>
      </c>
      <c r="L26917" s="24">
        <v>14.401409867711996</v>
      </c>
      <c r="M26917" s="24">
        <v>14.819050753875642</v>
      </c>
      <c r="N26917" s="24">
        <v>15.189527022722531</v>
      </c>
      <c r="O26917" s="20">
        <v>3.63</v>
      </c>
      <c r="P26917" s="20">
        <v>318.17078962272251</v>
      </c>
      <c r="Q26917" s="20">
        <v>18.517539956042452</v>
      </c>
      <c r="R26917" s="23">
        <v>336.69</v>
      </c>
    </row>
    <row r="26918" spans="2:18" x14ac:dyDescent="0.25">
      <c r="B26918" s="22" t="s">
        <v>26931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3.44</v>
      </c>
      <c r="I26918" s="24">
        <v>13.574399999999999</v>
      </c>
      <c r="J26918" s="24">
        <v>13.642271999999997</v>
      </c>
      <c r="K26918" s="24">
        <v>13.874190623999995</v>
      </c>
      <c r="L26918" s="24">
        <v>14.401409867711996</v>
      </c>
      <c r="M26918" s="24">
        <v>14.819050753875642</v>
      </c>
      <c r="N26918" s="24">
        <v>15.189527022722531</v>
      </c>
      <c r="O26918" s="20">
        <v>3.63</v>
      </c>
      <c r="P26918" s="20">
        <v>318.17078962272251</v>
      </c>
      <c r="Q26918" s="20">
        <v>18.517539956042452</v>
      </c>
      <c r="R26918" s="23">
        <v>336.69</v>
      </c>
    </row>
    <row r="26919" spans="2:18" x14ac:dyDescent="0.25">
      <c r="B26919" s="22" t="s">
        <v>26932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3.44</v>
      </c>
      <c r="I26919" s="24">
        <v>13.574399999999999</v>
      </c>
      <c r="J26919" s="24">
        <v>13.642271999999997</v>
      </c>
      <c r="K26919" s="24">
        <v>13.874190623999995</v>
      </c>
      <c r="L26919" s="24">
        <v>14.401409867711996</v>
      </c>
      <c r="M26919" s="24">
        <v>14.819050753875642</v>
      </c>
      <c r="N26919" s="24">
        <v>15.189527022722531</v>
      </c>
      <c r="O26919" s="20">
        <v>3.63</v>
      </c>
      <c r="P26919" s="20">
        <v>318.17078962272251</v>
      </c>
      <c r="Q26919" s="20">
        <v>18.517539956042452</v>
      </c>
      <c r="R26919" s="23">
        <v>336.69</v>
      </c>
    </row>
    <row r="26920" spans="2:18" x14ac:dyDescent="0.25">
      <c r="B26920" s="22" t="s">
        <v>26933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3.44</v>
      </c>
      <c r="I26920" s="24">
        <v>13.574399999999999</v>
      </c>
      <c r="J26920" s="24">
        <v>13.642271999999997</v>
      </c>
      <c r="K26920" s="24">
        <v>13.874190623999995</v>
      </c>
      <c r="L26920" s="24">
        <v>14.401409867711996</v>
      </c>
      <c r="M26920" s="24">
        <v>14.819050753875642</v>
      </c>
      <c r="N26920" s="24">
        <v>15.189527022722531</v>
      </c>
      <c r="O26920" s="20">
        <v>3.63</v>
      </c>
      <c r="P26920" s="20">
        <v>318.17078962272251</v>
      </c>
      <c r="Q26920" s="20">
        <v>18.517539956042452</v>
      </c>
      <c r="R26920" s="23">
        <v>336.69</v>
      </c>
    </row>
    <row r="26921" spans="2:18" x14ac:dyDescent="0.25">
      <c r="B26921" s="22" t="s">
        <v>26934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3.44</v>
      </c>
      <c r="I26921" s="24">
        <v>13.574399999999999</v>
      </c>
      <c r="J26921" s="24">
        <v>13.642271999999997</v>
      </c>
      <c r="K26921" s="24">
        <v>13.874190623999995</v>
      </c>
      <c r="L26921" s="24">
        <v>14.401409867711996</v>
      </c>
      <c r="M26921" s="24">
        <v>14.819050753875642</v>
      </c>
      <c r="N26921" s="24">
        <v>15.189527022722531</v>
      </c>
      <c r="O26921" s="20">
        <v>3.63</v>
      </c>
      <c r="P26921" s="20">
        <v>318.17078962272251</v>
      </c>
      <c r="Q26921" s="20">
        <v>18.517539956042452</v>
      </c>
      <c r="R26921" s="23">
        <v>336.69</v>
      </c>
    </row>
    <row r="26922" spans="2:18" x14ac:dyDescent="0.25">
      <c r="B26922" s="22" t="s">
        <v>26935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3.44</v>
      </c>
      <c r="I26922" s="24">
        <v>13.574399999999999</v>
      </c>
      <c r="J26922" s="24">
        <v>13.642271999999997</v>
      </c>
      <c r="K26922" s="24">
        <v>13.874190623999995</v>
      </c>
      <c r="L26922" s="24">
        <v>14.401409867711996</v>
      </c>
      <c r="M26922" s="24">
        <v>14.819050753875642</v>
      </c>
      <c r="N26922" s="24">
        <v>15.189527022722531</v>
      </c>
      <c r="O26922" s="20">
        <v>3.63</v>
      </c>
      <c r="P26922" s="20">
        <v>318.17078962272251</v>
      </c>
      <c r="Q26922" s="20">
        <v>18.517539956042452</v>
      </c>
      <c r="R26922" s="23">
        <v>336.69</v>
      </c>
    </row>
    <row r="26923" spans="2:18" x14ac:dyDescent="0.25">
      <c r="B26923" s="22" t="s">
        <v>26936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3.44</v>
      </c>
      <c r="I26923" s="24">
        <v>13.574399999999999</v>
      </c>
      <c r="J26923" s="24">
        <v>13.642271999999997</v>
      </c>
      <c r="K26923" s="24">
        <v>13.874190623999995</v>
      </c>
      <c r="L26923" s="24">
        <v>14.401409867711996</v>
      </c>
      <c r="M26923" s="24">
        <v>14.819050753875642</v>
      </c>
      <c r="N26923" s="24">
        <v>15.189527022722531</v>
      </c>
      <c r="O26923" s="20">
        <v>3.63</v>
      </c>
      <c r="P26923" s="20">
        <v>318.17078962272251</v>
      </c>
      <c r="Q26923" s="20">
        <v>18.517539956042452</v>
      </c>
      <c r="R26923" s="23">
        <v>336.69</v>
      </c>
    </row>
    <row r="26924" spans="2:18" x14ac:dyDescent="0.25">
      <c r="B26924" s="22" t="s">
        <v>26937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3.44</v>
      </c>
      <c r="I26924" s="24">
        <v>13.574399999999999</v>
      </c>
      <c r="J26924" s="24">
        <v>13.642271999999997</v>
      </c>
      <c r="K26924" s="24">
        <v>13.874190623999995</v>
      </c>
      <c r="L26924" s="24">
        <v>14.401409867711996</v>
      </c>
      <c r="M26924" s="24">
        <v>14.819050753875642</v>
      </c>
      <c r="N26924" s="24">
        <v>15.189527022722531</v>
      </c>
      <c r="O26924" s="20">
        <v>3.63</v>
      </c>
      <c r="P26924" s="20">
        <v>318.17078962272251</v>
      </c>
      <c r="Q26924" s="20">
        <v>18.517539956042452</v>
      </c>
      <c r="R26924" s="23">
        <v>336.69</v>
      </c>
    </row>
    <row r="26925" spans="2:18" x14ac:dyDescent="0.25">
      <c r="B26925" s="22" t="s">
        <v>26938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3.44</v>
      </c>
      <c r="I26925" s="24">
        <v>13.574399999999999</v>
      </c>
      <c r="J26925" s="24">
        <v>13.642271999999997</v>
      </c>
      <c r="K26925" s="24">
        <v>13.874190623999995</v>
      </c>
      <c r="L26925" s="24">
        <v>14.401409867711996</v>
      </c>
      <c r="M26925" s="24">
        <v>14.819050753875642</v>
      </c>
      <c r="N26925" s="24">
        <v>15.189527022722531</v>
      </c>
      <c r="O26925" s="20">
        <v>3.63</v>
      </c>
      <c r="P26925" s="20">
        <v>318.17078962272251</v>
      </c>
      <c r="Q26925" s="20">
        <v>18.517539956042452</v>
      </c>
      <c r="R26925" s="23">
        <v>336.69</v>
      </c>
    </row>
    <row r="26926" spans="2:18" x14ac:dyDescent="0.25">
      <c r="B26926" s="22" t="s">
        <v>26939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3.44</v>
      </c>
      <c r="I26926" s="24">
        <v>13.574399999999999</v>
      </c>
      <c r="J26926" s="24">
        <v>13.642271999999997</v>
      </c>
      <c r="K26926" s="24">
        <v>13.874190623999995</v>
      </c>
      <c r="L26926" s="24">
        <v>14.401409867711996</v>
      </c>
      <c r="M26926" s="24">
        <v>14.819050753875642</v>
      </c>
      <c r="N26926" s="24">
        <v>15.189527022722531</v>
      </c>
      <c r="O26926" s="20">
        <v>3.63</v>
      </c>
      <c r="P26926" s="20">
        <v>318.17078962272251</v>
      </c>
      <c r="Q26926" s="20">
        <v>18.517539956042452</v>
      </c>
      <c r="R26926" s="23">
        <v>336.69</v>
      </c>
    </row>
    <row r="26927" spans="2:18" x14ac:dyDescent="0.25">
      <c r="B26927" s="22" t="s">
        <v>26940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3.44</v>
      </c>
      <c r="I26927" s="24">
        <v>13.574399999999999</v>
      </c>
      <c r="J26927" s="24">
        <v>13.642271999999997</v>
      </c>
      <c r="K26927" s="24">
        <v>13.874190623999995</v>
      </c>
      <c r="L26927" s="24">
        <v>14.401409867711996</v>
      </c>
      <c r="M26927" s="24">
        <v>14.819050753875642</v>
      </c>
      <c r="N26927" s="24">
        <v>15.189527022722531</v>
      </c>
      <c r="O26927" s="20">
        <v>3.63</v>
      </c>
      <c r="P26927" s="20">
        <v>318.17078962272251</v>
      </c>
      <c r="Q26927" s="20">
        <v>18.517539956042452</v>
      </c>
      <c r="R26927" s="23">
        <v>336.69</v>
      </c>
    </row>
    <row r="26928" spans="2:18" x14ac:dyDescent="0.25">
      <c r="B26928" s="22" t="s">
        <v>26941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3.44</v>
      </c>
      <c r="I26928" s="24">
        <v>13.574399999999999</v>
      </c>
      <c r="J26928" s="24">
        <v>13.642271999999997</v>
      </c>
      <c r="K26928" s="24">
        <v>13.874190623999995</v>
      </c>
      <c r="L26928" s="24">
        <v>14.401409867711996</v>
      </c>
      <c r="M26928" s="24">
        <v>14.819050753875642</v>
      </c>
      <c r="N26928" s="24">
        <v>15.189527022722531</v>
      </c>
      <c r="O26928" s="20">
        <v>3.63</v>
      </c>
      <c r="P26928" s="20">
        <v>318.17078962272251</v>
      </c>
      <c r="Q26928" s="20">
        <v>18.517539956042452</v>
      </c>
      <c r="R26928" s="23">
        <v>336.69</v>
      </c>
    </row>
    <row r="26929" spans="2:18" x14ac:dyDescent="0.25">
      <c r="B26929" s="22" t="s">
        <v>26942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3.44</v>
      </c>
      <c r="I26929" s="24">
        <v>13.574399999999999</v>
      </c>
      <c r="J26929" s="24">
        <v>13.642271999999997</v>
      </c>
      <c r="K26929" s="24">
        <v>13.874190623999995</v>
      </c>
      <c r="L26929" s="24">
        <v>14.401409867711996</v>
      </c>
      <c r="M26929" s="24">
        <v>14.819050753875642</v>
      </c>
      <c r="N26929" s="24">
        <v>15.189527022722531</v>
      </c>
      <c r="O26929" s="20">
        <v>3.63</v>
      </c>
      <c r="P26929" s="20">
        <v>318.17078962272251</v>
      </c>
      <c r="Q26929" s="20">
        <v>18.517539956042452</v>
      </c>
      <c r="R26929" s="23">
        <v>336.69</v>
      </c>
    </row>
    <row r="26930" spans="2:18" x14ac:dyDescent="0.25">
      <c r="B26930" s="22" t="s">
        <v>26943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3.44</v>
      </c>
      <c r="I26930" s="24">
        <v>13.574399999999999</v>
      </c>
      <c r="J26930" s="24">
        <v>13.642271999999997</v>
      </c>
      <c r="K26930" s="24">
        <v>13.874190623999995</v>
      </c>
      <c r="L26930" s="24">
        <v>14.401409867711996</v>
      </c>
      <c r="M26930" s="24">
        <v>14.819050753875642</v>
      </c>
      <c r="N26930" s="24">
        <v>15.189527022722531</v>
      </c>
      <c r="O26930" s="20">
        <v>3.63</v>
      </c>
      <c r="P26930" s="20">
        <v>318.17078962272251</v>
      </c>
      <c r="Q26930" s="20">
        <v>18.517539956042452</v>
      </c>
      <c r="R26930" s="23">
        <v>336.69</v>
      </c>
    </row>
    <row r="26931" spans="2:18" x14ac:dyDescent="0.25">
      <c r="B26931" s="22" t="s">
        <v>26944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3.44</v>
      </c>
      <c r="I26931" s="24">
        <v>13.574399999999999</v>
      </c>
      <c r="J26931" s="24">
        <v>13.642271999999997</v>
      </c>
      <c r="K26931" s="24">
        <v>13.874190623999995</v>
      </c>
      <c r="L26931" s="24">
        <v>14.401409867711996</v>
      </c>
      <c r="M26931" s="24">
        <v>14.819050753875642</v>
      </c>
      <c r="N26931" s="24">
        <v>15.189527022722531</v>
      </c>
      <c r="O26931" s="20">
        <v>3.63</v>
      </c>
      <c r="P26931" s="20">
        <v>318.17078962272251</v>
      </c>
      <c r="Q26931" s="20">
        <v>18.517539956042452</v>
      </c>
      <c r="R26931" s="23">
        <v>336.69</v>
      </c>
    </row>
    <row r="26932" spans="2:18" x14ac:dyDescent="0.25">
      <c r="B26932" s="22" t="s">
        <v>26945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3.44</v>
      </c>
      <c r="I26932" s="24">
        <v>13.574399999999999</v>
      </c>
      <c r="J26932" s="24">
        <v>13.642271999999997</v>
      </c>
      <c r="K26932" s="24">
        <v>13.874190623999995</v>
      </c>
      <c r="L26932" s="24">
        <v>14.401409867711996</v>
      </c>
      <c r="M26932" s="24">
        <v>14.819050753875642</v>
      </c>
      <c r="N26932" s="24">
        <v>15.189527022722531</v>
      </c>
      <c r="O26932" s="20">
        <v>3.63</v>
      </c>
      <c r="P26932" s="20">
        <v>318.17078962272251</v>
      </c>
      <c r="Q26932" s="20">
        <v>18.517539956042452</v>
      </c>
      <c r="R26932" s="23">
        <v>336.69</v>
      </c>
    </row>
    <row r="26933" spans="2:18" x14ac:dyDescent="0.25">
      <c r="B26933" s="22" t="s">
        <v>26946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3.44</v>
      </c>
      <c r="I26933" s="24">
        <v>13.574399999999999</v>
      </c>
      <c r="J26933" s="24">
        <v>13.642271999999997</v>
      </c>
      <c r="K26933" s="24">
        <v>13.874190623999995</v>
      </c>
      <c r="L26933" s="24">
        <v>14.401409867711996</v>
      </c>
      <c r="M26933" s="24">
        <v>14.819050753875642</v>
      </c>
      <c r="N26933" s="24">
        <v>15.189527022722531</v>
      </c>
      <c r="O26933" s="20">
        <v>3.63</v>
      </c>
      <c r="P26933" s="20">
        <v>318.17078962272251</v>
      </c>
      <c r="Q26933" s="20">
        <v>18.517539956042452</v>
      </c>
      <c r="R26933" s="23">
        <v>336.69</v>
      </c>
    </row>
    <row r="26934" spans="2:18" x14ac:dyDescent="0.25">
      <c r="B26934" s="22" t="s">
        <v>26947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3.44</v>
      </c>
      <c r="I26934" s="24">
        <v>13.574399999999999</v>
      </c>
      <c r="J26934" s="24">
        <v>13.642271999999997</v>
      </c>
      <c r="K26934" s="24">
        <v>13.874190623999995</v>
      </c>
      <c r="L26934" s="24">
        <v>14.401409867711996</v>
      </c>
      <c r="M26934" s="24">
        <v>14.819050753875642</v>
      </c>
      <c r="N26934" s="24">
        <v>15.189527022722531</v>
      </c>
      <c r="O26934" s="20">
        <v>3.63</v>
      </c>
      <c r="P26934" s="20">
        <v>318.17078962272251</v>
      </c>
      <c r="Q26934" s="20">
        <v>18.517539956042452</v>
      </c>
      <c r="R26934" s="23">
        <v>336.69</v>
      </c>
    </row>
    <row r="26935" spans="2:18" x14ac:dyDescent="0.25">
      <c r="B26935" s="22" t="s">
        <v>26948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3.44</v>
      </c>
      <c r="I26935" s="24">
        <v>13.574399999999999</v>
      </c>
      <c r="J26935" s="24">
        <v>13.642271999999997</v>
      </c>
      <c r="K26935" s="24">
        <v>13.874190623999995</v>
      </c>
      <c r="L26935" s="24">
        <v>14.401409867711996</v>
      </c>
      <c r="M26935" s="24">
        <v>14.819050753875642</v>
      </c>
      <c r="N26935" s="24">
        <v>15.189527022722531</v>
      </c>
      <c r="O26935" s="20">
        <v>3.63</v>
      </c>
      <c r="P26935" s="20">
        <v>318.17078962272251</v>
      </c>
      <c r="Q26935" s="20">
        <v>18.517539956042452</v>
      </c>
      <c r="R26935" s="23">
        <v>336.69</v>
      </c>
    </row>
    <row r="26936" spans="2:18" x14ac:dyDescent="0.25">
      <c r="B26936" s="22" t="s">
        <v>26949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3.44</v>
      </c>
      <c r="I26936" s="24">
        <v>13.574399999999999</v>
      </c>
      <c r="J26936" s="24">
        <v>13.642271999999997</v>
      </c>
      <c r="K26936" s="24">
        <v>13.874190623999995</v>
      </c>
      <c r="L26936" s="24">
        <v>14.401409867711996</v>
      </c>
      <c r="M26936" s="24">
        <v>14.819050753875642</v>
      </c>
      <c r="N26936" s="24">
        <v>15.189527022722531</v>
      </c>
      <c r="O26936" s="20">
        <v>3.63</v>
      </c>
      <c r="P26936" s="20">
        <v>318.17078962272251</v>
      </c>
      <c r="Q26936" s="20">
        <v>18.517539956042452</v>
      </c>
      <c r="R26936" s="23">
        <v>336.69</v>
      </c>
    </row>
    <row r="26937" spans="2:18" x14ac:dyDescent="0.25">
      <c r="B26937" s="22" t="s">
        <v>26950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3.44</v>
      </c>
      <c r="I26937" s="24">
        <v>13.574399999999999</v>
      </c>
      <c r="J26937" s="24">
        <v>13.642271999999997</v>
      </c>
      <c r="K26937" s="24">
        <v>13.874190623999995</v>
      </c>
      <c r="L26937" s="24">
        <v>14.401409867711996</v>
      </c>
      <c r="M26937" s="24">
        <v>14.819050753875642</v>
      </c>
      <c r="N26937" s="24">
        <v>15.189527022722531</v>
      </c>
      <c r="O26937" s="20">
        <v>3.63</v>
      </c>
      <c r="P26937" s="20">
        <v>318.17078962272251</v>
      </c>
      <c r="Q26937" s="20">
        <v>18.517539956042452</v>
      </c>
      <c r="R26937" s="23">
        <v>336.69</v>
      </c>
    </row>
    <row r="26938" spans="2:18" x14ac:dyDescent="0.25">
      <c r="B26938" s="22" t="s">
        <v>26951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3.44</v>
      </c>
      <c r="I26938" s="24">
        <v>13.574399999999999</v>
      </c>
      <c r="J26938" s="24">
        <v>13.642271999999997</v>
      </c>
      <c r="K26938" s="24">
        <v>13.874190623999995</v>
      </c>
      <c r="L26938" s="24">
        <v>14.401409867711996</v>
      </c>
      <c r="M26938" s="24">
        <v>14.819050753875642</v>
      </c>
      <c r="N26938" s="24">
        <v>15.189527022722531</v>
      </c>
      <c r="O26938" s="20">
        <v>3.63</v>
      </c>
      <c r="P26938" s="20">
        <v>318.17078962272251</v>
      </c>
      <c r="Q26938" s="20">
        <v>18.517539956042452</v>
      </c>
      <c r="R26938" s="23">
        <v>336.69</v>
      </c>
    </row>
    <row r="26939" spans="2:18" x14ac:dyDescent="0.25">
      <c r="B26939" s="22" t="s">
        <v>26952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3.44</v>
      </c>
      <c r="I26939" s="24">
        <v>13.574399999999999</v>
      </c>
      <c r="J26939" s="24">
        <v>13.642271999999997</v>
      </c>
      <c r="K26939" s="24">
        <v>13.874190623999995</v>
      </c>
      <c r="L26939" s="24">
        <v>14.401409867711996</v>
      </c>
      <c r="M26939" s="24">
        <v>14.819050753875642</v>
      </c>
      <c r="N26939" s="24">
        <v>15.189527022722531</v>
      </c>
      <c r="O26939" s="20">
        <v>3.63</v>
      </c>
      <c r="P26939" s="20">
        <v>318.17078962272251</v>
      </c>
      <c r="Q26939" s="20">
        <v>18.517539956042452</v>
      </c>
      <c r="R26939" s="23">
        <v>336.69</v>
      </c>
    </row>
    <row r="26940" spans="2:18" x14ac:dyDescent="0.25">
      <c r="B26940" s="22" t="s">
        <v>26953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3.44</v>
      </c>
      <c r="I26940" s="24">
        <v>13.574399999999999</v>
      </c>
      <c r="J26940" s="24">
        <v>13.642271999999997</v>
      </c>
      <c r="K26940" s="24">
        <v>13.874190623999995</v>
      </c>
      <c r="L26940" s="24">
        <v>14.401409867711996</v>
      </c>
      <c r="M26940" s="24">
        <v>14.819050753875642</v>
      </c>
      <c r="N26940" s="24">
        <v>15.189527022722531</v>
      </c>
      <c r="O26940" s="20">
        <v>3.63</v>
      </c>
      <c r="P26940" s="20">
        <v>318.17078962272251</v>
      </c>
      <c r="Q26940" s="20">
        <v>18.517539956042452</v>
      </c>
      <c r="R26940" s="23">
        <v>336.69</v>
      </c>
    </row>
    <row r="26941" spans="2:18" x14ac:dyDescent="0.25">
      <c r="B26941" s="22" t="s">
        <v>26954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3.44</v>
      </c>
      <c r="I26941" s="24">
        <v>13.574399999999999</v>
      </c>
      <c r="J26941" s="24">
        <v>13.642271999999997</v>
      </c>
      <c r="K26941" s="24">
        <v>13.874190623999995</v>
      </c>
      <c r="L26941" s="24">
        <v>14.401409867711996</v>
      </c>
      <c r="M26941" s="24">
        <v>14.819050753875642</v>
      </c>
      <c r="N26941" s="24">
        <v>15.189527022722531</v>
      </c>
      <c r="O26941" s="20">
        <v>3.63</v>
      </c>
      <c r="P26941" s="20">
        <v>318.17078962272251</v>
      </c>
      <c r="Q26941" s="20">
        <v>18.517539956042452</v>
      </c>
      <c r="R26941" s="23">
        <v>336.69</v>
      </c>
    </row>
    <row r="26942" spans="2:18" x14ac:dyDescent="0.25">
      <c r="B26942" s="22" t="s">
        <v>26955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3.44</v>
      </c>
      <c r="I26942" s="24">
        <v>13.574399999999999</v>
      </c>
      <c r="J26942" s="24">
        <v>13.642271999999997</v>
      </c>
      <c r="K26942" s="24">
        <v>13.874190623999995</v>
      </c>
      <c r="L26942" s="24">
        <v>14.401409867711996</v>
      </c>
      <c r="M26942" s="24">
        <v>14.819050753875642</v>
      </c>
      <c r="N26942" s="24">
        <v>15.189527022722531</v>
      </c>
      <c r="O26942" s="20">
        <v>3.63</v>
      </c>
      <c r="P26942" s="20">
        <v>318.17078962272251</v>
      </c>
      <c r="Q26942" s="20">
        <v>18.517539956042452</v>
      </c>
      <c r="R26942" s="23">
        <v>336.69</v>
      </c>
    </row>
    <row r="26943" spans="2:18" x14ac:dyDescent="0.25">
      <c r="B26943" s="22" t="s">
        <v>26956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3.44</v>
      </c>
      <c r="I26943" s="24">
        <v>13.574399999999999</v>
      </c>
      <c r="J26943" s="24">
        <v>13.642271999999997</v>
      </c>
      <c r="K26943" s="24">
        <v>13.874190623999995</v>
      </c>
      <c r="L26943" s="24">
        <v>14.401409867711996</v>
      </c>
      <c r="M26943" s="24">
        <v>14.819050753875642</v>
      </c>
      <c r="N26943" s="24">
        <v>15.189527022722531</v>
      </c>
      <c r="O26943" s="20">
        <v>3.63</v>
      </c>
      <c r="P26943" s="20">
        <v>318.17078962272251</v>
      </c>
      <c r="Q26943" s="20">
        <v>18.517539956042452</v>
      </c>
      <c r="R26943" s="23">
        <v>336.69</v>
      </c>
    </row>
    <row r="26944" spans="2:18" x14ac:dyDescent="0.25">
      <c r="B26944" s="22" t="s">
        <v>26957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3.44</v>
      </c>
      <c r="I26944" s="24">
        <v>13.574399999999999</v>
      </c>
      <c r="J26944" s="24">
        <v>13.642271999999997</v>
      </c>
      <c r="K26944" s="24">
        <v>13.874190623999995</v>
      </c>
      <c r="L26944" s="24">
        <v>14.401409867711996</v>
      </c>
      <c r="M26944" s="24">
        <v>14.819050753875642</v>
      </c>
      <c r="N26944" s="24">
        <v>15.189527022722531</v>
      </c>
      <c r="O26944" s="20">
        <v>3.63</v>
      </c>
      <c r="P26944" s="20">
        <v>318.17078962272251</v>
      </c>
      <c r="Q26944" s="20">
        <v>18.517539956042452</v>
      </c>
      <c r="R26944" s="23">
        <v>336.69</v>
      </c>
    </row>
    <row r="26945" spans="2:18" x14ac:dyDescent="0.25">
      <c r="B26945" s="22" t="s">
        <v>26958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3.44</v>
      </c>
      <c r="I26945" s="24">
        <v>13.574399999999999</v>
      </c>
      <c r="J26945" s="24">
        <v>13.642271999999997</v>
      </c>
      <c r="K26945" s="24">
        <v>13.874190623999995</v>
      </c>
      <c r="L26945" s="24">
        <v>14.401409867711996</v>
      </c>
      <c r="M26945" s="24">
        <v>14.819050753875642</v>
      </c>
      <c r="N26945" s="24">
        <v>15.189527022722531</v>
      </c>
      <c r="O26945" s="20">
        <v>3.63</v>
      </c>
      <c r="P26945" s="20">
        <v>318.17078962272251</v>
      </c>
      <c r="Q26945" s="20">
        <v>18.517539956042452</v>
      </c>
      <c r="R26945" s="23">
        <v>336.69</v>
      </c>
    </row>
    <row r="26946" spans="2:18" x14ac:dyDescent="0.25">
      <c r="B26946" s="22" t="s">
        <v>26959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3.44</v>
      </c>
      <c r="I26946" s="24">
        <v>13.574399999999999</v>
      </c>
      <c r="J26946" s="24">
        <v>13.642271999999997</v>
      </c>
      <c r="K26946" s="24">
        <v>13.874190623999995</v>
      </c>
      <c r="L26946" s="24">
        <v>14.401409867711996</v>
      </c>
      <c r="M26946" s="24">
        <v>14.819050753875642</v>
      </c>
      <c r="N26946" s="24">
        <v>15.189527022722531</v>
      </c>
      <c r="O26946" s="20">
        <v>3.63</v>
      </c>
      <c r="P26946" s="20">
        <v>318.17078962272251</v>
      </c>
      <c r="Q26946" s="20">
        <v>18.517539956042452</v>
      </c>
      <c r="R26946" s="23">
        <v>336.69</v>
      </c>
    </row>
    <row r="26947" spans="2:18" x14ac:dyDescent="0.25">
      <c r="B26947" s="22" t="s">
        <v>26960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3.44</v>
      </c>
      <c r="I26947" s="24">
        <v>13.574399999999999</v>
      </c>
      <c r="J26947" s="24">
        <v>13.642271999999997</v>
      </c>
      <c r="K26947" s="24">
        <v>13.874190623999995</v>
      </c>
      <c r="L26947" s="24">
        <v>14.401409867711996</v>
      </c>
      <c r="M26947" s="24">
        <v>14.819050753875642</v>
      </c>
      <c r="N26947" s="24">
        <v>15.189527022722531</v>
      </c>
      <c r="O26947" s="20">
        <v>3.63</v>
      </c>
      <c r="P26947" s="20">
        <v>318.17078962272251</v>
      </c>
      <c r="Q26947" s="20">
        <v>18.517539956042452</v>
      </c>
      <c r="R26947" s="23">
        <v>336.69</v>
      </c>
    </row>
    <row r="26948" spans="2:18" x14ac:dyDescent="0.25">
      <c r="B26948" s="22" t="s">
        <v>26961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3.44</v>
      </c>
      <c r="I26948" s="24">
        <v>13.574399999999999</v>
      </c>
      <c r="J26948" s="24">
        <v>13.642271999999997</v>
      </c>
      <c r="K26948" s="24">
        <v>13.874190623999995</v>
      </c>
      <c r="L26948" s="24">
        <v>14.401409867711996</v>
      </c>
      <c r="M26948" s="24">
        <v>14.819050753875642</v>
      </c>
      <c r="N26948" s="24">
        <v>15.189527022722531</v>
      </c>
      <c r="O26948" s="20">
        <v>3.63</v>
      </c>
      <c r="P26948" s="20">
        <v>318.17078962272251</v>
      </c>
      <c r="Q26948" s="20">
        <v>18.517539956042452</v>
      </c>
      <c r="R26948" s="23">
        <v>336.69</v>
      </c>
    </row>
    <row r="26949" spans="2:18" x14ac:dyDescent="0.25">
      <c r="B26949" s="22" t="s">
        <v>26962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3.44</v>
      </c>
      <c r="I26949" s="24">
        <v>13.574399999999999</v>
      </c>
      <c r="J26949" s="24">
        <v>13.642271999999997</v>
      </c>
      <c r="K26949" s="24">
        <v>13.874190623999995</v>
      </c>
      <c r="L26949" s="24">
        <v>14.401409867711996</v>
      </c>
      <c r="M26949" s="24">
        <v>14.819050753875642</v>
      </c>
      <c r="N26949" s="24">
        <v>15.189527022722531</v>
      </c>
      <c r="O26949" s="20">
        <v>3.63</v>
      </c>
      <c r="P26949" s="20">
        <v>318.17078962272251</v>
      </c>
      <c r="Q26949" s="20">
        <v>18.517539956042452</v>
      </c>
      <c r="R26949" s="23">
        <v>336.69</v>
      </c>
    </row>
    <row r="26950" spans="2:18" x14ac:dyDescent="0.25">
      <c r="B26950" s="22" t="s">
        <v>26963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3.44</v>
      </c>
      <c r="I26950" s="24">
        <v>13.574399999999999</v>
      </c>
      <c r="J26950" s="24">
        <v>13.642271999999997</v>
      </c>
      <c r="K26950" s="24">
        <v>13.874190623999995</v>
      </c>
      <c r="L26950" s="24">
        <v>14.401409867711996</v>
      </c>
      <c r="M26950" s="24">
        <v>14.819050753875642</v>
      </c>
      <c r="N26950" s="24">
        <v>15.189527022722531</v>
      </c>
      <c r="O26950" s="20">
        <v>3.63</v>
      </c>
      <c r="P26950" s="20">
        <v>318.17078962272251</v>
      </c>
      <c r="Q26950" s="20">
        <v>18.517539956042452</v>
      </c>
      <c r="R26950" s="23">
        <v>336.69</v>
      </c>
    </row>
    <row r="26951" spans="2:18" x14ac:dyDescent="0.25">
      <c r="B26951" s="22" t="s">
        <v>26964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3.44</v>
      </c>
      <c r="I26951" s="24">
        <v>13.574399999999999</v>
      </c>
      <c r="J26951" s="24">
        <v>13.642271999999997</v>
      </c>
      <c r="K26951" s="24">
        <v>13.874190623999995</v>
      </c>
      <c r="L26951" s="24">
        <v>14.401409867711996</v>
      </c>
      <c r="M26951" s="24">
        <v>14.819050753875642</v>
      </c>
      <c r="N26951" s="24">
        <v>15.189527022722531</v>
      </c>
      <c r="O26951" s="20">
        <v>3.63</v>
      </c>
      <c r="P26951" s="20">
        <v>318.17078962272251</v>
      </c>
      <c r="Q26951" s="20">
        <v>18.517539956042452</v>
      </c>
      <c r="R26951" s="23">
        <v>336.69</v>
      </c>
    </row>
    <row r="26952" spans="2:18" x14ac:dyDescent="0.25">
      <c r="B26952" s="22" t="s">
        <v>26965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3.44</v>
      </c>
      <c r="I26952" s="24">
        <v>13.574399999999999</v>
      </c>
      <c r="J26952" s="24">
        <v>13.642271999999997</v>
      </c>
      <c r="K26952" s="24">
        <v>13.874190623999995</v>
      </c>
      <c r="L26952" s="24">
        <v>14.401409867711996</v>
      </c>
      <c r="M26952" s="24">
        <v>14.819050753875642</v>
      </c>
      <c r="N26952" s="24">
        <v>15.189527022722531</v>
      </c>
      <c r="O26952" s="20">
        <v>3.63</v>
      </c>
      <c r="P26952" s="20">
        <v>318.17078962272251</v>
      </c>
      <c r="Q26952" s="20">
        <v>18.517539956042452</v>
      </c>
      <c r="R26952" s="23">
        <v>336.69</v>
      </c>
    </row>
    <row r="26953" spans="2:18" x14ac:dyDescent="0.25">
      <c r="B26953" s="22" t="s">
        <v>26966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3.44</v>
      </c>
      <c r="I26953" s="24">
        <v>13.574399999999999</v>
      </c>
      <c r="J26953" s="24">
        <v>13.642271999999997</v>
      </c>
      <c r="K26953" s="24">
        <v>13.874190623999995</v>
      </c>
      <c r="L26953" s="24">
        <v>14.401409867711996</v>
      </c>
      <c r="M26953" s="24">
        <v>14.819050753875642</v>
      </c>
      <c r="N26953" s="24">
        <v>15.189527022722531</v>
      </c>
      <c r="O26953" s="20">
        <v>3.63</v>
      </c>
      <c r="P26953" s="20">
        <v>318.17078962272251</v>
      </c>
      <c r="Q26953" s="20">
        <v>18.517539956042452</v>
      </c>
      <c r="R26953" s="23">
        <v>336.69</v>
      </c>
    </row>
    <row r="26954" spans="2:18" x14ac:dyDescent="0.25">
      <c r="B26954" s="22" t="s">
        <v>26967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3.44</v>
      </c>
      <c r="I26954" s="24">
        <v>13.574399999999999</v>
      </c>
      <c r="J26954" s="24">
        <v>13.642271999999997</v>
      </c>
      <c r="K26954" s="24">
        <v>13.874190623999995</v>
      </c>
      <c r="L26954" s="24">
        <v>14.401409867711996</v>
      </c>
      <c r="M26954" s="24">
        <v>14.819050753875642</v>
      </c>
      <c r="N26954" s="24">
        <v>15.189527022722531</v>
      </c>
      <c r="O26954" s="20">
        <v>3.63</v>
      </c>
      <c r="P26954" s="20">
        <v>318.17078962272251</v>
      </c>
      <c r="Q26954" s="20">
        <v>18.517539956042452</v>
      </c>
      <c r="R26954" s="23">
        <v>336.69</v>
      </c>
    </row>
    <row r="26955" spans="2:18" x14ac:dyDescent="0.25">
      <c r="B26955" s="22" t="s">
        <v>26968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3.44</v>
      </c>
      <c r="I26955" s="24">
        <v>13.574399999999999</v>
      </c>
      <c r="J26955" s="24">
        <v>13.642271999999997</v>
      </c>
      <c r="K26955" s="24">
        <v>13.874190623999995</v>
      </c>
      <c r="L26955" s="24">
        <v>14.401409867711996</v>
      </c>
      <c r="M26955" s="24">
        <v>14.819050753875642</v>
      </c>
      <c r="N26955" s="24">
        <v>15.189527022722531</v>
      </c>
      <c r="O26955" s="20">
        <v>3.63</v>
      </c>
      <c r="P26955" s="20">
        <v>318.17078962272251</v>
      </c>
      <c r="Q26955" s="20">
        <v>18.517539956042452</v>
      </c>
      <c r="R26955" s="23">
        <v>336.69</v>
      </c>
    </row>
    <row r="26956" spans="2:18" x14ac:dyDescent="0.25">
      <c r="B26956" s="22" t="s">
        <v>26969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3.44</v>
      </c>
      <c r="I26956" s="24">
        <v>13.574399999999999</v>
      </c>
      <c r="J26956" s="24">
        <v>13.642271999999997</v>
      </c>
      <c r="K26956" s="24">
        <v>13.874190623999995</v>
      </c>
      <c r="L26956" s="24">
        <v>14.401409867711996</v>
      </c>
      <c r="M26956" s="24">
        <v>14.819050753875642</v>
      </c>
      <c r="N26956" s="24">
        <v>15.189527022722531</v>
      </c>
      <c r="O26956" s="20">
        <v>3.63</v>
      </c>
      <c r="P26956" s="20">
        <v>318.17078962272251</v>
      </c>
      <c r="Q26956" s="20">
        <v>18.517539956042452</v>
      </c>
      <c r="R26956" s="23">
        <v>336.69</v>
      </c>
    </row>
    <row r="26957" spans="2:18" x14ac:dyDescent="0.25">
      <c r="B26957" s="22" t="s">
        <v>26970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3.44</v>
      </c>
      <c r="I26957" s="24">
        <v>13.574399999999999</v>
      </c>
      <c r="J26957" s="24">
        <v>13.642271999999997</v>
      </c>
      <c r="K26957" s="24">
        <v>13.874190623999995</v>
      </c>
      <c r="L26957" s="24">
        <v>14.401409867711996</v>
      </c>
      <c r="M26957" s="24">
        <v>14.819050753875642</v>
      </c>
      <c r="N26957" s="24">
        <v>15.189527022722531</v>
      </c>
      <c r="O26957" s="20">
        <v>3.63</v>
      </c>
      <c r="P26957" s="20">
        <v>318.17078962272251</v>
      </c>
      <c r="Q26957" s="20">
        <v>18.517539956042452</v>
      </c>
      <c r="R26957" s="23">
        <v>336.69</v>
      </c>
    </row>
    <row r="26958" spans="2:18" x14ac:dyDescent="0.25">
      <c r="B26958" s="22" t="s">
        <v>26971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3.44</v>
      </c>
      <c r="I26958" s="24">
        <v>13.574399999999999</v>
      </c>
      <c r="J26958" s="24">
        <v>13.642271999999997</v>
      </c>
      <c r="K26958" s="24">
        <v>13.874190623999995</v>
      </c>
      <c r="L26958" s="24">
        <v>14.401409867711996</v>
      </c>
      <c r="M26958" s="24">
        <v>14.819050753875642</v>
      </c>
      <c r="N26958" s="24">
        <v>15.189527022722531</v>
      </c>
      <c r="O26958" s="20">
        <v>3.63</v>
      </c>
      <c r="P26958" s="20">
        <v>318.17078962272251</v>
      </c>
      <c r="Q26958" s="20">
        <v>18.517539956042452</v>
      </c>
      <c r="R26958" s="23">
        <v>336.69</v>
      </c>
    </row>
    <row r="26959" spans="2:18" x14ac:dyDescent="0.25">
      <c r="B26959" s="22" t="s">
        <v>26972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3.44</v>
      </c>
      <c r="I26959" s="24">
        <v>13.574399999999999</v>
      </c>
      <c r="J26959" s="24">
        <v>13.642271999999997</v>
      </c>
      <c r="K26959" s="24">
        <v>13.874190623999995</v>
      </c>
      <c r="L26959" s="24">
        <v>14.401409867711996</v>
      </c>
      <c r="M26959" s="24">
        <v>14.819050753875642</v>
      </c>
      <c r="N26959" s="24">
        <v>15.189527022722531</v>
      </c>
      <c r="O26959" s="20">
        <v>3.63</v>
      </c>
      <c r="P26959" s="20">
        <v>318.17078962272251</v>
      </c>
      <c r="Q26959" s="20">
        <v>18.517539956042452</v>
      </c>
      <c r="R26959" s="23">
        <v>336.69</v>
      </c>
    </row>
    <row r="26960" spans="2:18" x14ac:dyDescent="0.25">
      <c r="B26960" s="22" t="s">
        <v>26973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3.44</v>
      </c>
      <c r="I26960" s="24">
        <v>13.574399999999999</v>
      </c>
      <c r="J26960" s="24">
        <v>13.642271999999997</v>
      </c>
      <c r="K26960" s="24">
        <v>13.874190623999995</v>
      </c>
      <c r="L26960" s="24">
        <v>14.401409867711996</v>
      </c>
      <c r="M26960" s="24">
        <v>14.819050753875642</v>
      </c>
      <c r="N26960" s="24">
        <v>15.189527022722531</v>
      </c>
      <c r="O26960" s="20">
        <v>3.63</v>
      </c>
      <c r="P26960" s="20">
        <v>318.17078962272251</v>
      </c>
      <c r="Q26960" s="20">
        <v>18.517539956042452</v>
      </c>
      <c r="R26960" s="23">
        <v>336.69</v>
      </c>
    </row>
    <row r="26961" spans="2:18" x14ac:dyDescent="0.25">
      <c r="B26961" s="22" t="s">
        <v>26974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3.44</v>
      </c>
      <c r="I26961" s="24">
        <v>13.574399999999999</v>
      </c>
      <c r="J26961" s="24">
        <v>13.642271999999997</v>
      </c>
      <c r="K26961" s="24">
        <v>13.874190623999995</v>
      </c>
      <c r="L26961" s="24">
        <v>14.401409867711996</v>
      </c>
      <c r="M26961" s="24">
        <v>14.819050753875642</v>
      </c>
      <c r="N26961" s="24">
        <v>15.189527022722531</v>
      </c>
      <c r="O26961" s="20">
        <v>3.63</v>
      </c>
      <c r="P26961" s="20">
        <v>318.17078962272251</v>
      </c>
      <c r="Q26961" s="20">
        <v>18.517539956042452</v>
      </c>
      <c r="R26961" s="23">
        <v>336.69</v>
      </c>
    </row>
    <row r="26962" spans="2:18" x14ac:dyDescent="0.25">
      <c r="B26962" s="22" t="s">
        <v>26975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3.44</v>
      </c>
      <c r="I26962" s="24">
        <v>13.574399999999999</v>
      </c>
      <c r="J26962" s="24">
        <v>13.642271999999997</v>
      </c>
      <c r="K26962" s="24">
        <v>13.874190623999995</v>
      </c>
      <c r="L26962" s="24">
        <v>14.401409867711996</v>
      </c>
      <c r="M26962" s="24">
        <v>14.819050753875642</v>
      </c>
      <c r="N26962" s="24">
        <v>15.189527022722531</v>
      </c>
      <c r="O26962" s="20">
        <v>3.63</v>
      </c>
      <c r="P26962" s="20">
        <v>318.17078962272251</v>
      </c>
      <c r="Q26962" s="20">
        <v>18.517539956042452</v>
      </c>
      <c r="R26962" s="23">
        <v>336.69</v>
      </c>
    </row>
    <row r="26963" spans="2:18" x14ac:dyDescent="0.25">
      <c r="B26963" s="22" t="s">
        <v>26976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3.44</v>
      </c>
      <c r="I26963" s="24">
        <v>13.574399999999999</v>
      </c>
      <c r="J26963" s="24">
        <v>13.642271999999997</v>
      </c>
      <c r="K26963" s="24">
        <v>13.874190623999995</v>
      </c>
      <c r="L26963" s="24">
        <v>14.401409867711996</v>
      </c>
      <c r="M26963" s="24">
        <v>14.819050753875642</v>
      </c>
      <c r="N26963" s="24">
        <v>15.189527022722531</v>
      </c>
      <c r="O26963" s="20">
        <v>3.63</v>
      </c>
      <c r="P26963" s="20">
        <v>318.17078962272251</v>
      </c>
      <c r="Q26963" s="20">
        <v>18.517539956042452</v>
      </c>
      <c r="R26963" s="23">
        <v>336.69</v>
      </c>
    </row>
    <row r="26964" spans="2:18" x14ac:dyDescent="0.25">
      <c r="B26964" s="22" t="s">
        <v>26977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3.44</v>
      </c>
      <c r="I26964" s="24">
        <v>13.574399999999999</v>
      </c>
      <c r="J26964" s="24">
        <v>13.642271999999997</v>
      </c>
      <c r="K26964" s="24">
        <v>13.874190623999995</v>
      </c>
      <c r="L26964" s="24">
        <v>14.401409867711996</v>
      </c>
      <c r="M26964" s="24">
        <v>14.819050753875642</v>
      </c>
      <c r="N26964" s="24">
        <v>15.189527022722531</v>
      </c>
      <c r="O26964" s="20">
        <v>3.63</v>
      </c>
      <c r="P26964" s="20">
        <v>318.17078962272251</v>
      </c>
      <c r="Q26964" s="20">
        <v>18.517539956042452</v>
      </c>
      <c r="R26964" s="23">
        <v>336.69</v>
      </c>
    </row>
    <row r="26965" spans="2:18" x14ac:dyDescent="0.25">
      <c r="B26965" s="22" t="s">
        <v>26978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3.44</v>
      </c>
      <c r="I26965" s="24">
        <v>13.574399999999999</v>
      </c>
      <c r="J26965" s="24">
        <v>13.642271999999997</v>
      </c>
      <c r="K26965" s="24">
        <v>13.874190623999995</v>
      </c>
      <c r="L26965" s="24">
        <v>14.401409867711996</v>
      </c>
      <c r="M26965" s="24">
        <v>14.819050753875642</v>
      </c>
      <c r="N26965" s="24">
        <v>15.189527022722531</v>
      </c>
      <c r="O26965" s="20">
        <v>3.63</v>
      </c>
      <c r="P26965" s="20">
        <v>318.17078962272251</v>
      </c>
      <c r="Q26965" s="20">
        <v>18.517539956042452</v>
      </c>
      <c r="R26965" s="23">
        <v>336.69</v>
      </c>
    </row>
    <row r="26966" spans="2:18" x14ac:dyDescent="0.25">
      <c r="B26966" s="22" t="s">
        <v>26979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3.44</v>
      </c>
      <c r="I26966" s="24">
        <v>13.574399999999999</v>
      </c>
      <c r="J26966" s="24">
        <v>13.642271999999997</v>
      </c>
      <c r="K26966" s="24">
        <v>13.874190623999995</v>
      </c>
      <c r="L26966" s="24">
        <v>14.401409867711996</v>
      </c>
      <c r="M26966" s="24">
        <v>14.819050753875642</v>
      </c>
      <c r="N26966" s="24">
        <v>15.189527022722531</v>
      </c>
      <c r="O26966" s="20">
        <v>3.63</v>
      </c>
      <c r="P26966" s="20">
        <v>318.17078962272251</v>
      </c>
      <c r="Q26966" s="20">
        <v>18.517539956042452</v>
      </c>
      <c r="R26966" s="23">
        <v>336.69</v>
      </c>
    </row>
    <row r="26967" spans="2:18" x14ac:dyDescent="0.25">
      <c r="B26967" s="22" t="s">
        <v>26980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3.44</v>
      </c>
      <c r="I26967" s="24">
        <v>13.574399999999999</v>
      </c>
      <c r="J26967" s="24">
        <v>13.642271999999997</v>
      </c>
      <c r="K26967" s="24">
        <v>13.874190623999995</v>
      </c>
      <c r="L26967" s="24">
        <v>14.401409867711996</v>
      </c>
      <c r="M26967" s="24">
        <v>14.819050753875642</v>
      </c>
      <c r="N26967" s="24">
        <v>15.189527022722531</v>
      </c>
      <c r="O26967" s="20">
        <v>3.63</v>
      </c>
      <c r="P26967" s="20">
        <v>318.17078962272251</v>
      </c>
      <c r="Q26967" s="20">
        <v>18.517539956042452</v>
      </c>
      <c r="R26967" s="23">
        <v>336.69</v>
      </c>
    </row>
    <row r="26968" spans="2:18" x14ac:dyDescent="0.25">
      <c r="B26968" s="22" t="s">
        <v>26981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3.44</v>
      </c>
      <c r="I26968" s="24">
        <v>13.574399999999999</v>
      </c>
      <c r="J26968" s="24">
        <v>13.642271999999997</v>
      </c>
      <c r="K26968" s="24">
        <v>13.874190623999995</v>
      </c>
      <c r="L26968" s="24">
        <v>14.401409867711996</v>
      </c>
      <c r="M26968" s="24">
        <v>14.819050753875642</v>
      </c>
      <c r="N26968" s="24">
        <v>15.189527022722531</v>
      </c>
      <c r="O26968" s="20">
        <v>3.63</v>
      </c>
      <c r="P26968" s="20">
        <v>318.17078962272251</v>
      </c>
      <c r="Q26968" s="20">
        <v>18.517539956042452</v>
      </c>
      <c r="R26968" s="23">
        <v>336.69</v>
      </c>
    </row>
    <row r="26969" spans="2:18" x14ac:dyDescent="0.25">
      <c r="B26969" s="22" t="s">
        <v>26982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3.44</v>
      </c>
      <c r="I26969" s="24">
        <v>13.574399999999999</v>
      </c>
      <c r="J26969" s="24">
        <v>13.642271999999997</v>
      </c>
      <c r="K26969" s="24">
        <v>13.874190623999995</v>
      </c>
      <c r="L26969" s="24">
        <v>14.401409867711996</v>
      </c>
      <c r="M26969" s="24">
        <v>14.819050753875642</v>
      </c>
      <c r="N26969" s="24">
        <v>15.189527022722531</v>
      </c>
      <c r="O26969" s="20">
        <v>3.63</v>
      </c>
      <c r="P26969" s="20">
        <v>318.17078962272251</v>
      </c>
      <c r="Q26969" s="20">
        <v>18.517539956042452</v>
      </c>
      <c r="R26969" s="23">
        <v>336.69</v>
      </c>
    </row>
    <row r="26970" spans="2:18" x14ac:dyDescent="0.25">
      <c r="B26970" s="22" t="s">
        <v>26983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3.44</v>
      </c>
      <c r="I26970" s="24">
        <v>13.574399999999999</v>
      </c>
      <c r="J26970" s="24">
        <v>13.642271999999997</v>
      </c>
      <c r="K26970" s="24">
        <v>13.874190623999995</v>
      </c>
      <c r="L26970" s="24">
        <v>14.401409867711996</v>
      </c>
      <c r="M26970" s="24">
        <v>14.819050753875642</v>
      </c>
      <c r="N26970" s="24">
        <v>15.189527022722531</v>
      </c>
      <c r="O26970" s="20">
        <v>3.63</v>
      </c>
      <c r="P26970" s="20">
        <v>318.17078962272251</v>
      </c>
      <c r="Q26970" s="20">
        <v>18.517539956042452</v>
      </c>
      <c r="R26970" s="23">
        <v>336.69</v>
      </c>
    </row>
    <row r="26971" spans="2:18" x14ac:dyDescent="0.25">
      <c r="B26971" s="22" t="s">
        <v>26984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3.44</v>
      </c>
      <c r="I26971" s="24">
        <v>13.574399999999999</v>
      </c>
      <c r="J26971" s="24">
        <v>13.642271999999997</v>
      </c>
      <c r="K26971" s="24">
        <v>13.874190623999995</v>
      </c>
      <c r="L26971" s="24">
        <v>14.401409867711996</v>
      </c>
      <c r="M26971" s="24">
        <v>14.819050753875642</v>
      </c>
      <c r="N26971" s="24">
        <v>15.189527022722531</v>
      </c>
      <c r="O26971" s="20">
        <v>3.63</v>
      </c>
      <c r="P26971" s="20">
        <v>318.17078962272251</v>
      </c>
      <c r="Q26971" s="20">
        <v>18.517539956042452</v>
      </c>
      <c r="R26971" s="23">
        <v>336.69</v>
      </c>
    </row>
    <row r="26972" spans="2:18" x14ac:dyDescent="0.25">
      <c r="B26972" s="22" t="s">
        <v>26985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3.44</v>
      </c>
      <c r="I26972" s="24">
        <v>13.574399999999999</v>
      </c>
      <c r="J26972" s="24">
        <v>13.642271999999997</v>
      </c>
      <c r="K26972" s="24">
        <v>13.874190623999995</v>
      </c>
      <c r="L26972" s="24">
        <v>14.401409867711996</v>
      </c>
      <c r="M26972" s="24">
        <v>14.819050753875642</v>
      </c>
      <c r="N26972" s="24">
        <v>15.189527022722531</v>
      </c>
      <c r="O26972" s="20">
        <v>3.63</v>
      </c>
      <c r="P26972" s="20">
        <v>318.17078962272251</v>
      </c>
      <c r="Q26972" s="20">
        <v>18.517539956042452</v>
      </c>
      <c r="R26972" s="23">
        <v>336.69</v>
      </c>
    </row>
    <row r="26973" spans="2:18" x14ac:dyDescent="0.25">
      <c r="B26973" s="22" t="s">
        <v>26986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3.44</v>
      </c>
      <c r="I26973" s="24">
        <v>13.574399999999999</v>
      </c>
      <c r="J26973" s="24">
        <v>13.642271999999997</v>
      </c>
      <c r="K26973" s="24">
        <v>13.874190623999995</v>
      </c>
      <c r="L26973" s="24">
        <v>14.401409867711996</v>
      </c>
      <c r="M26973" s="24">
        <v>14.819050753875642</v>
      </c>
      <c r="N26973" s="24">
        <v>15.189527022722531</v>
      </c>
      <c r="O26973" s="20">
        <v>3.63</v>
      </c>
      <c r="P26973" s="20">
        <v>318.17078962272251</v>
      </c>
      <c r="Q26973" s="20">
        <v>18.517539956042452</v>
      </c>
      <c r="R26973" s="23">
        <v>336.69</v>
      </c>
    </row>
    <row r="26974" spans="2:18" x14ac:dyDescent="0.25">
      <c r="B26974" s="22" t="s">
        <v>26987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3.44</v>
      </c>
      <c r="I26974" s="24">
        <v>13.574399999999999</v>
      </c>
      <c r="J26974" s="24">
        <v>13.642271999999997</v>
      </c>
      <c r="K26974" s="24">
        <v>13.874190623999995</v>
      </c>
      <c r="L26974" s="24">
        <v>14.401409867711996</v>
      </c>
      <c r="M26974" s="24">
        <v>14.819050753875642</v>
      </c>
      <c r="N26974" s="24">
        <v>15.189527022722531</v>
      </c>
      <c r="O26974" s="20">
        <v>3.63</v>
      </c>
      <c r="P26974" s="20">
        <v>318.17078962272251</v>
      </c>
      <c r="Q26974" s="20">
        <v>18.517539956042452</v>
      </c>
      <c r="R26974" s="23">
        <v>336.69</v>
      </c>
    </row>
    <row r="26975" spans="2:18" x14ac:dyDescent="0.25">
      <c r="B26975" s="22" t="s">
        <v>26988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3.44</v>
      </c>
      <c r="I26975" s="24">
        <v>13.574399999999999</v>
      </c>
      <c r="J26975" s="24">
        <v>13.642271999999997</v>
      </c>
      <c r="K26975" s="24">
        <v>13.874190623999995</v>
      </c>
      <c r="L26975" s="24">
        <v>14.401409867711996</v>
      </c>
      <c r="M26975" s="24">
        <v>14.819050753875642</v>
      </c>
      <c r="N26975" s="24">
        <v>15.189527022722531</v>
      </c>
      <c r="O26975" s="20">
        <v>3.63</v>
      </c>
      <c r="P26975" s="20">
        <v>318.17078962272251</v>
      </c>
      <c r="Q26975" s="20">
        <v>18.517539956042452</v>
      </c>
      <c r="R26975" s="23">
        <v>336.69</v>
      </c>
    </row>
    <row r="26976" spans="2:18" x14ac:dyDescent="0.25">
      <c r="B26976" s="22" t="s">
        <v>26989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3.44</v>
      </c>
      <c r="I26976" s="24">
        <v>13.574399999999999</v>
      </c>
      <c r="J26976" s="24">
        <v>13.642271999999997</v>
      </c>
      <c r="K26976" s="24">
        <v>13.874190623999995</v>
      </c>
      <c r="L26976" s="24">
        <v>14.401409867711996</v>
      </c>
      <c r="M26976" s="24">
        <v>14.819050753875642</v>
      </c>
      <c r="N26976" s="24">
        <v>15.189527022722531</v>
      </c>
      <c r="O26976" s="20">
        <v>3.63</v>
      </c>
      <c r="P26976" s="20">
        <v>318.17078962272251</v>
      </c>
      <c r="Q26976" s="20">
        <v>18.517539956042452</v>
      </c>
      <c r="R26976" s="23">
        <v>336.69</v>
      </c>
    </row>
    <row r="26977" spans="2:18" x14ac:dyDescent="0.25">
      <c r="B26977" s="22" t="s">
        <v>26990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3.44</v>
      </c>
      <c r="I26977" s="24">
        <v>13.574399999999999</v>
      </c>
      <c r="J26977" s="24">
        <v>13.642271999999997</v>
      </c>
      <c r="K26977" s="24">
        <v>13.874190623999995</v>
      </c>
      <c r="L26977" s="24">
        <v>14.401409867711996</v>
      </c>
      <c r="M26977" s="24">
        <v>14.819050753875642</v>
      </c>
      <c r="N26977" s="24">
        <v>15.189527022722531</v>
      </c>
      <c r="O26977" s="20">
        <v>3.63</v>
      </c>
      <c r="P26977" s="20">
        <v>318.17078962272251</v>
      </c>
      <c r="Q26977" s="20">
        <v>18.517539956042452</v>
      </c>
      <c r="R26977" s="23">
        <v>336.69</v>
      </c>
    </row>
    <row r="26978" spans="2:18" x14ac:dyDescent="0.25">
      <c r="B26978" s="22" t="s">
        <v>26991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3.44</v>
      </c>
      <c r="I26978" s="24">
        <v>13.574399999999999</v>
      </c>
      <c r="J26978" s="24">
        <v>13.642271999999997</v>
      </c>
      <c r="K26978" s="24">
        <v>13.874190623999995</v>
      </c>
      <c r="L26978" s="24">
        <v>14.401409867711996</v>
      </c>
      <c r="M26978" s="24">
        <v>14.819050753875642</v>
      </c>
      <c r="N26978" s="24">
        <v>15.189527022722531</v>
      </c>
      <c r="O26978" s="20">
        <v>3.63</v>
      </c>
      <c r="P26978" s="20">
        <v>318.17078962272251</v>
      </c>
      <c r="Q26978" s="20">
        <v>18.517539956042452</v>
      </c>
      <c r="R26978" s="23">
        <v>336.69</v>
      </c>
    </row>
    <row r="26979" spans="2:18" x14ac:dyDescent="0.25">
      <c r="B26979" s="22" t="s">
        <v>26992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3.44</v>
      </c>
      <c r="I26979" s="24">
        <v>13.574399999999999</v>
      </c>
      <c r="J26979" s="24">
        <v>13.642271999999997</v>
      </c>
      <c r="K26979" s="24">
        <v>13.874190623999995</v>
      </c>
      <c r="L26979" s="24">
        <v>14.401409867711996</v>
      </c>
      <c r="M26979" s="24">
        <v>14.819050753875642</v>
      </c>
      <c r="N26979" s="24">
        <v>15.189527022722531</v>
      </c>
      <c r="O26979" s="20">
        <v>3.63</v>
      </c>
      <c r="P26979" s="20">
        <v>318.17078962272251</v>
      </c>
      <c r="Q26979" s="20">
        <v>18.517539956042452</v>
      </c>
      <c r="R26979" s="23">
        <v>336.69</v>
      </c>
    </row>
    <row r="26980" spans="2:18" x14ac:dyDescent="0.25">
      <c r="B26980" s="22" t="s">
        <v>26993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3.44</v>
      </c>
      <c r="I26980" s="24">
        <v>13.574399999999999</v>
      </c>
      <c r="J26980" s="24">
        <v>13.642271999999997</v>
      </c>
      <c r="K26980" s="24">
        <v>13.874190623999995</v>
      </c>
      <c r="L26980" s="24">
        <v>14.401409867711996</v>
      </c>
      <c r="M26980" s="24">
        <v>14.819050753875642</v>
      </c>
      <c r="N26980" s="24">
        <v>15.189527022722531</v>
      </c>
      <c r="O26980" s="20">
        <v>3.63</v>
      </c>
      <c r="P26980" s="20">
        <v>318.17078962272251</v>
      </c>
      <c r="Q26980" s="20">
        <v>18.517539956042452</v>
      </c>
      <c r="R26980" s="23">
        <v>336.69</v>
      </c>
    </row>
    <row r="26981" spans="2:18" x14ac:dyDescent="0.25">
      <c r="B26981" s="22" t="s">
        <v>26994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3.44</v>
      </c>
      <c r="I26981" s="24">
        <v>13.574399999999999</v>
      </c>
      <c r="J26981" s="24">
        <v>13.642271999999997</v>
      </c>
      <c r="K26981" s="24">
        <v>13.874190623999995</v>
      </c>
      <c r="L26981" s="24">
        <v>14.401409867711996</v>
      </c>
      <c r="M26981" s="24">
        <v>14.819050753875642</v>
      </c>
      <c r="N26981" s="24">
        <v>15.189527022722531</v>
      </c>
      <c r="O26981" s="20">
        <v>3.63</v>
      </c>
      <c r="P26981" s="20">
        <v>318.17078962272251</v>
      </c>
      <c r="Q26981" s="20">
        <v>18.517539956042452</v>
      </c>
      <c r="R26981" s="23">
        <v>336.69</v>
      </c>
    </row>
    <row r="26982" spans="2:18" x14ac:dyDescent="0.25">
      <c r="B26982" s="22" t="s">
        <v>26995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3.44</v>
      </c>
      <c r="I26982" s="24">
        <v>13.574399999999999</v>
      </c>
      <c r="J26982" s="24">
        <v>13.642271999999997</v>
      </c>
      <c r="K26982" s="24">
        <v>13.874190623999995</v>
      </c>
      <c r="L26982" s="24">
        <v>14.401409867711996</v>
      </c>
      <c r="M26982" s="24">
        <v>14.819050753875642</v>
      </c>
      <c r="N26982" s="24">
        <v>15.189527022722531</v>
      </c>
      <c r="O26982" s="20">
        <v>3.63</v>
      </c>
      <c r="P26982" s="20">
        <v>318.17078962272251</v>
      </c>
      <c r="Q26982" s="20">
        <v>18.517539956042452</v>
      </c>
      <c r="R26982" s="23">
        <v>336.69</v>
      </c>
    </row>
    <row r="26983" spans="2:18" x14ac:dyDescent="0.25">
      <c r="B26983" s="22" t="s">
        <v>26996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3.44</v>
      </c>
      <c r="I26983" s="24">
        <v>13.574399999999999</v>
      </c>
      <c r="J26983" s="24">
        <v>13.642271999999997</v>
      </c>
      <c r="K26983" s="24">
        <v>13.874190623999995</v>
      </c>
      <c r="L26983" s="24">
        <v>14.401409867711996</v>
      </c>
      <c r="M26983" s="24">
        <v>14.819050753875642</v>
      </c>
      <c r="N26983" s="24">
        <v>15.189527022722531</v>
      </c>
      <c r="O26983" s="20">
        <v>3.63</v>
      </c>
      <c r="P26983" s="20">
        <v>318.17078962272251</v>
      </c>
      <c r="Q26983" s="20">
        <v>18.517539956042452</v>
      </c>
      <c r="R26983" s="23">
        <v>336.69</v>
      </c>
    </row>
    <row r="26984" spans="2:18" x14ac:dyDescent="0.25">
      <c r="B26984" s="22" t="s">
        <v>26997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3.44</v>
      </c>
      <c r="I26984" s="24">
        <v>13.574399999999999</v>
      </c>
      <c r="J26984" s="24">
        <v>13.642271999999997</v>
      </c>
      <c r="K26984" s="24">
        <v>13.874190623999995</v>
      </c>
      <c r="L26984" s="24">
        <v>14.401409867711996</v>
      </c>
      <c r="M26984" s="24">
        <v>14.819050753875642</v>
      </c>
      <c r="N26984" s="24">
        <v>15.189527022722531</v>
      </c>
      <c r="O26984" s="20">
        <v>3.63</v>
      </c>
      <c r="P26984" s="20">
        <v>318.17078962272251</v>
      </c>
      <c r="Q26984" s="20">
        <v>18.517539956042452</v>
      </c>
      <c r="R26984" s="23">
        <v>336.69</v>
      </c>
    </row>
    <row r="26985" spans="2:18" x14ac:dyDescent="0.25">
      <c r="B26985" s="22" t="s">
        <v>26998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3.44</v>
      </c>
      <c r="I26985" s="24">
        <v>13.574399999999999</v>
      </c>
      <c r="J26985" s="24">
        <v>13.642271999999997</v>
      </c>
      <c r="K26985" s="24">
        <v>13.874190623999995</v>
      </c>
      <c r="L26985" s="24">
        <v>14.401409867711996</v>
      </c>
      <c r="M26985" s="24">
        <v>14.819050753875642</v>
      </c>
      <c r="N26985" s="24">
        <v>15.189527022722531</v>
      </c>
      <c r="O26985" s="20">
        <v>3.63</v>
      </c>
      <c r="P26985" s="20">
        <v>318.17078962272251</v>
      </c>
      <c r="Q26985" s="20">
        <v>18.517539956042452</v>
      </c>
      <c r="R26985" s="23">
        <v>336.69</v>
      </c>
    </row>
    <row r="26986" spans="2:18" x14ac:dyDescent="0.25">
      <c r="B26986" s="22" t="s">
        <v>26999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3.44</v>
      </c>
      <c r="I26986" s="24">
        <v>13.574399999999999</v>
      </c>
      <c r="J26986" s="24">
        <v>13.642271999999997</v>
      </c>
      <c r="K26986" s="24">
        <v>13.874190623999995</v>
      </c>
      <c r="L26986" s="24">
        <v>14.401409867711996</v>
      </c>
      <c r="M26986" s="24">
        <v>14.819050753875642</v>
      </c>
      <c r="N26986" s="24">
        <v>15.189527022722531</v>
      </c>
      <c r="O26986" s="20">
        <v>3.63</v>
      </c>
      <c r="P26986" s="20">
        <v>318.17078962272251</v>
      </c>
      <c r="Q26986" s="20">
        <v>18.517539956042452</v>
      </c>
      <c r="R26986" s="23">
        <v>336.69</v>
      </c>
    </row>
    <row r="26987" spans="2:18" x14ac:dyDescent="0.25">
      <c r="B26987" s="22" t="s">
        <v>27000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3.44</v>
      </c>
      <c r="I26987" s="24">
        <v>13.574399999999999</v>
      </c>
      <c r="J26987" s="24">
        <v>13.642271999999997</v>
      </c>
      <c r="K26987" s="24">
        <v>13.874190623999995</v>
      </c>
      <c r="L26987" s="24">
        <v>14.401409867711996</v>
      </c>
      <c r="M26987" s="24">
        <v>14.819050753875642</v>
      </c>
      <c r="N26987" s="24">
        <v>15.189527022722531</v>
      </c>
      <c r="O26987" s="20">
        <v>3.63</v>
      </c>
      <c r="P26987" s="20">
        <v>318.17078962272251</v>
      </c>
      <c r="Q26987" s="20">
        <v>18.517539956042452</v>
      </c>
      <c r="R26987" s="23">
        <v>336.69</v>
      </c>
    </row>
    <row r="26988" spans="2:18" x14ac:dyDescent="0.25">
      <c r="B26988" s="22" t="s">
        <v>27001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3.44</v>
      </c>
      <c r="I26988" s="24">
        <v>13.574399999999999</v>
      </c>
      <c r="J26988" s="24">
        <v>13.642271999999997</v>
      </c>
      <c r="K26988" s="24">
        <v>13.874190623999995</v>
      </c>
      <c r="L26988" s="24">
        <v>14.401409867711996</v>
      </c>
      <c r="M26988" s="24">
        <v>14.819050753875642</v>
      </c>
      <c r="N26988" s="24">
        <v>15.189527022722531</v>
      </c>
      <c r="O26988" s="20">
        <v>3.63</v>
      </c>
      <c r="P26988" s="20">
        <v>318.17078962272251</v>
      </c>
      <c r="Q26988" s="20">
        <v>18.517539956042452</v>
      </c>
      <c r="R26988" s="23">
        <v>336.69</v>
      </c>
    </row>
    <row r="26989" spans="2:18" x14ac:dyDescent="0.25">
      <c r="B26989" s="22" t="s">
        <v>27002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3.44</v>
      </c>
      <c r="I26989" s="24">
        <v>13.574399999999999</v>
      </c>
      <c r="J26989" s="24">
        <v>13.642271999999997</v>
      </c>
      <c r="K26989" s="24">
        <v>13.874190623999995</v>
      </c>
      <c r="L26989" s="24">
        <v>14.401409867711996</v>
      </c>
      <c r="M26989" s="24">
        <v>14.819050753875642</v>
      </c>
      <c r="N26989" s="24">
        <v>15.189527022722531</v>
      </c>
      <c r="O26989" s="20">
        <v>3.63</v>
      </c>
      <c r="P26989" s="20">
        <v>318.17078962272251</v>
      </c>
      <c r="Q26989" s="20">
        <v>18.517539956042452</v>
      </c>
      <c r="R26989" s="23">
        <v>336.69</v>
      </c>
    </row>
    <row r="26990" spans="2:18" x14ac:dyDescent="0.25">
      <c r="B26990" s="22" t="s">
        <v>27003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3.44</v>
      </c>
      <c r="I26990" s="24">
        <v>13.574399999999999</v>
      </c>
      <c r="J26990" s="24">
        <v>13.642271999999997</v>
      </c>
      <c r="K26990" s="24">
        <v>13.874190623999995</v>
      </c>
      <c r="L26990" s="24">
        <v>14.401409867711996</v>
      </c>
      <c r="M26990" s="24">
        <v>14.819050753875642</v>
      </c>
      <c r="N26990" s="24">
        <v>15.189527022722531</v>
      </c>
      <c r="O26990" s="20">
        <v>3.63</v>
      </c>
      <c r="P26990" s="20">
        <v>318.17078962272251</v>
      </c>
      <c r="Q26990" s="20">
        <v>18.517539956042452</v>
      </c>
      <c r="R26990" s="23">
        <v>336.69</v>
      </c>
    </row>
    <row r="26991" spans="2:18" x14ac:dyDescent="0.25">
      <c r="B26991" s="22" t="s">
        <v>27004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3.44</v>
      </c>
      <c r="I26991" s="24">
        <v>13.574399999999999</v>
      </c>
      <c r="J26991" s="24">
        <v>13.642271999999997</v>
      </c>
      <c r="K26991" s="24">
        <v>13.874190623999995</v>
      </c>
      <c r="L26991" s="24">
        <v>14.401409867711996</v>
      </c>
      <c r="M26991" s="24">
        <v>14.819050753875642</v>
      </c>
      <c r="N26991" s="24">
        <v>15.189527022722531</v>
      </c>
      <c r="O26991" s="20">
        <v>3.63</v>
      </c>
      <c r="P26991" s="20">
        <v>318.17078962272251</v>
      </c>
      <c r="Q26991" s="20">
        <v>18.517539956042452</v>
      </c>
      <c r="R26991" s="23">
        <v>336.69</v>
      </c>
    </row>
    <row r="26992" spans="2:18" x14ac:dyDescent="0.25">
      <c r="B26992" s="22" t="s">
        <v>27005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3.44</v>
      </c>
      <c r="I26992" s="24">
        <v>13.574399999999999</v>
      </c>
      <c r="J26992" s="24">
        <v>13.642271999999997</v>
      </c>
      <c r="K26992" s="24">
        <v>13.874190623999995</v>
      </c>
      <c r="L26992" s="24">
        <v>14.401409867711996</v>
      </c>
      <c r="M26992" s="24">
        <v>14.819050753875642</v>
      </c>
      <c r="N26992" s="24">
        <v>15.189527022722531</v>
      </c>
      <c r="O26992" s="20">
        <v>3.63</v>
      </c>
      <c r="P26992" s="20">
        <v>318.17078962272251</v>
      </c>
      <c r="Q26992" s="20">
        <v>18.517539956042452</v>
      </c>
      <c r="R26992" s="23">
        <v>336.69</v>
      </c>
    </row>
    <row r="26993" spans="2:18" x14ac:dyDescent="0.25">
      <c r="B26993" s="22" t="s">
        <v>27006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3.44</v>
      </c>
      <c r="I26993" s="24">
        <v>13.574399999999999</v>
      </c>
      <c r="J26993" s="24">
        <v>13.642271999999997</v>
      </c>
      <c r="K26993" s="24">
        <v>13.874190623999995</v>
      </c>
      <c r="L26993" s="24">
        <v>14.401409867711996</v>
      </c>
      <c r="M26993" s="24">
        <v>14.819050753875642</v>
      </c>
      <c r="N26993" s="24">
        <v>15.189527022722531</v>
      </c>
      <c r="O26993" s="20">
        <v>3.63</v>
      </c>
      <c r="P26993" s="20">
        <v>318.17078962272251</v>
      </c>
      <c r="Q26993" s="20">
        <v>18.517539956042452</v>
      </c>
      <c r="R26993" s="23">
        <v>336.69</v>
      </c>
    </row>
    <row r="26994" spans="2:18" x14ac:dyDescent="0.25">
      <c r="B26994" s="22" t="s">
        <v>27007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3.44</v>
      </c>
      <c r="I26994" s="24">
        <v>13.574399999999999</v>
      </c>
      <c r="J26994" s="24">
        <v>13.642271999999997</v>
      </c>
      <c r="K26994" s="24">
        <v>13.874190623999995</v>
      </c>
      <c r="L26994" s="24">
        <v>14.401409867711996</v>
      </c>
      <c r="M26994" s="24">
        <v>14.819050753875642</v>
      </c>
      <c r="N26994" s="24">
        <v>15.189527022722531</v>
      </c>
      <c r="O26994" s="20">
        <v>3.63</v>
      </c>
      <c r="P26994" s="20">
        <v>318.17078962272251</v>
      </c>
      <c r="Q26994" s="20">
        <v>18.517539956042452</v>
      </c>
      <c r="R26994" s="23">
        <v>336.69</v>
      </c>
    </row>
    <row r="26995" spans="2:18" x14ac:dyDescent="0.25">
      <c r="B26995" s="22" t="s">
        <v>27008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3.44</v>
      </c>
      <c r="I26995" s="24">
        <v>13.574399999999999</v>
      </c>
      <c r="J26995" s="24">
        <v>13.642271999999997</v>
      </c>
      <c r="K26995" s="24">
        <v>13.874190623999995</v>
      </c>
      <c r="L26995" s="24">
        <v>14.401409867711996</v>
      </c>
      <c r="M26995" s="24">
        <v>14.819050753875642</v>
      </c>
      <c r="N26995" s="24">
        <v>15.189527022722531</v>
      </c>
      <c r="O26995" s="20">
        <v>3.63</v>
      </c>
      <c r="P26995" s="20">
        <v>318.17078962272251</v>
      </c>
      <c r="Q26995" s="20">
        <v>18.517539956042452</v>
      </c>
      <c r="R26995" s="23">
        <v>336.69</v>
      </c>
    </row>
    <row r="26996" spans="2:18" x14ac:dyDescent="0.25">
      <c r="B26996" s="22" t="s">
        <v>27009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3.44</v>
      </c>
      <c r="I26996" s="24">
        <v>13.574399999999999</v>
      </c>
      <c r="J26996" s="24">
        <v>13.642271999999997</v>
      </c>
      <c r="K26996" s="24">
        <v>13.874190623999995</v>
      </c>
      <c r="L26996" s="24">
        <v>14.401409867711996</v>
      </c>
      <c r="M26996" s="24">
        <v>14.819050753875642</v>
      </c>
      <c r="N26996" s="24">
        <v>15.189527022722531</v>
      </c>
      <c r="O26996" s="20">
        <v>3.63</v>
      </c>
      <c r="P26996" s="20">
        <v>318.17078962272251</v>
      </c>
      <c r="Q26996" s="20">
        <v>18.517539956042452</v>
      </c>
      <c r="R26996" s="23">
        <v>336.69</v>
      </c>
    </row>
    <row r="26997" spans="2:18" x14ac:dyDescent="0.25">
      <c r="B26997" s="22" t="s">
        <v>27010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3.44</v>
      </c>
      <c r="I26997" s="24">
        <v>13.574399999999999</v>
      </c>
      <c r="J26997" s="24">
        <v>13.642271999999997</v>
      </c>
      <c r="K26997" s="24">
        <v>13.874190623999995</v>
      </c>
      <c r="L26997" s="24">
        <v>14.401409867711996</v>
      </c>
      <c r="M26997" s="24">
        <v>14.819050753875642</v>
      </c>
      <c r="N26997" s="24">
        <v>15.189527022722531</v>
      </c>
      <c r="O26997" s="20">
        <v>3.63</v>
      </c>
      <c r="P26997" s="20">
        <v>318.17078962272251</v>
      </c>
      <c r="Q26997" s="20">
        <v>18.517539956042452</v>
      </c>
      <c r="R26997" s="23">
        <v>336.69</v>
      </c>
    </row>
    <row r="26998" spans="2:18" x14ac:dyDescent="0.25">
      <c r="B26998" s="22" t="s">
        <v>27011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3.44</v>
      </c>
      <c r="I26998" s="24">
        <v>13.574399999999999</v>
      </c>
      <c r="J26998" s="24">
        <v>13.642271999999997</v>
      </c>
      <c r="K26998" s="24">
        <v>13.874190623999995</v>
      </c>
      <c r="L26998" s="24">
        <v>14.401409867711996</v>
      </c>
      <c r="M26998" s="24">
        <v>14.819050753875642</v>
      </c>
      <c r="N26998" s="24">
        <v>15.189527022722531</v>
      </c>
      <c r="O26998" s="20">
        <v>3.63</v>
      </c>
      <c r="P26998" s="20">
        <v>318.17078962272251</v>
      </c>
      <c r="Q26998" s="20">
        <v>18.517539956042452</v>
      </c>
      <c r="R26998" s="23">
        <v>336.69</v>
      </c>
    </row>
    <row r="26999" spans="2:18" x14ac:dyDescent="0.25">
      <c r="B26999" s="22" t="s">
        <v>27012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3.44</v>
      </c>
      <c r="I26999" s="24">
        <v>13.574399999999999</v>
      </c>
      <c r="J26999" s="24">
        <v>13.642271999999997</v>
      </c>
      <c r="K26999" s="24">
        <v>13.874190623999995</v>
      </c>
      <c r="L26999" s="24">
        <v>14.401409867711996</v>
      </c>
      <c r="M26999" s="24">
        <v>14.819050753875642</v>
      </c>
      <c r="N26999" s="24">
        <v>15.189527022722531</v>
      </c>
      <c r="O26999" s="20">
        <v>3.63</v>
      </c>
      <c r="P26999" s="20">
        <v>318.17078962272251</v>
      </c>
      <c r="Q26999" s="20">
        <v>18.517539956042452</v>
      </c>
      <c r="R26999" s="23">
        <v>336.69</v>
      </c>
    </row>
    <row r="27000" spans="2:18" x14ac:dyDescent="0.25">
      <c r="B27000" s="22" t="s">
        <v>27013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3.44</v>
      </c>
      <c r="I27000" s="24">
        <v>13.574399999999999</v>
      </c>
      <c r="J27000" s="24">
        <v>13.642271999999997</v>
      </c>
      <c r="K27000" s="24">
        <v>13.874190623999995</v>
      </c>
      <c r="L27000" s="24">
        <v>14.401409867711996</v>
      </c>
      <c r="M27000" s="24">
        <v>14.819050753875642</v>
      </c>
      <c r="N27000" s="24">
        <v>15.189527022722531</v>
      </c>
      <c r="O27000" s="20">
        <v>3.63</v>
      </c>
      <c r="P27000" s="20">
        <v>318.17078962272251</v>
      </c>
      <c r="Q27000" s="20">
        <v>18.517539956042452</v>
      </c>
      <c r="R27000" s="23">
        <v>336.69</v>
      </c>
    </row>
    <row r="27001" spans="2:18" x14ac:dyDescent="0.25">
      <c r="B27001" s="22" t="s">
        <v>27014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3.44</v>
      </c>
      <c r="I27001" s="24">
        <v>13.574399999999999</v>
      </c>
      <c r="J27001" s="24">
        <v>13.642271999999997</v>
      </c>
      <c r="K27001" s="24">
        <v>13.874190623999995</v>
      </c>
      <c r="L27001" s="24">
        <v>14.401409867711996</v>
      </c>
      <c r="M27001" s="24">
        <v>14.819050753875642</v>
      </c>
      <c r="N27001" s="24">
        <v>15.189527022722531</v>
      </c>
      <c r="O27001" s="20">
        <v>3.63</v>
      </c>
      <c r="P27001" s="20">
        <v>318.17078962272251</v>
      </c>
      <c r="Q27001" s="20">
        <v>18.517539956042452</v>
      </c>
      <c r="R27001" s="23">
        <v>336.69</v>
      </c>
    </row>
    <row r="27002" spans="2:18" x14ac:dyDescent="0.25">
      <c r="B27002" s="22" t="s">
        <v>27015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3.44</v>
      </c>
      <c r="I27002" s="24">
        <v>13.574399999999999</v>
      </c>
      <c r="J27002" s="24">
        <v>13.642271999999997</v>
      </c>
      <c r="K27002" s="24">
        <v>13.874190623999995</v>
      </c>
      <c r="L27002" s="24">
        <v>14.401409867711996</v>
      </c>
      <c r="M27002" s="24">
        <v>14.819050753875642</v>
      </c>
      <c r="N27002" s="24">
        <v>15.189527022722531</v>
      </c>
      <c r="O27002" s="20">
        <v>3.63</v>
      </c>
      <c r="P27002" s="20">
        <v>318.17078962272251</v>
      </c>
      <c r="Q27002" s="20">
        <v>18.517539956042452</v>
      </c>
      <c r="R27002" s="23">
        <v>336.69</v>
      </c>
    </row>
    <row r="27003" spans="2:18" x14ac:dyDescent="0.25">
      <c r="B27003" s="22" t="s">
        <v>27016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3.44</v>
      </c>
      <c r="I27003" s="24">
        <v>13.574399999999999</v>
      </c>
      <c r="J27003" s="24">
        <v>13.642271999999997</v>
      </c>
      <c r="K27003" s="24">
        <v>13.874190623999995</v>
      </c>
      <c r="L27003" s="24">
        <v>14.401409867711996</v>
      </c>
      <c r="M27003" s="24">
        <v>14.819050753875642</v>
      </c>
      <c r="N27003" s="24">
        <v>15.189527022722531</v>
      </c>
      <c r="O27003" s="20">
        <v>3.63</v>
      </c>
      <c r="P27003" s="20">
        <v>318.17078962272251</v>
      </c>
      <c r="Q27003" s="20">
        <v>18.517539956042452</v>
      </c>
      <c r="R27003" s="23">
        <v>336.69</v>
      </c>
    </row>
    <row r="27004" spans="2:18" x14ac:dyDescent="0.25">
      <c r="B27004" s="22" t="s">
        <v>27017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3.44</v>
      </c>
      <c r="I27004" s="24">
        <v>13.574399999999999</v>
      </c>
      <c r="J27004" s="24">
        <v>13.642271999999997</v>
      </c>
      <c r="K27004" s="24">
        <v>13.874190623999995</v>
      </c>
      <c r="L27004" s="24">
        <v>14.401409867711996</v>
      </c>
      <c r="M27004" s="24">
        <v>14.819050753875642</v>
      </c>
      <c r="N27004" s="24">
        <v>15.189527022722531</v>
      </c>
      <c r="O27004" s="20">
        <v>3.63</v>
      </c>
      <c r="P27004" s="20">
        <v>318.17078962272251</v>
      </c>
      <c r="Q27004" s="20">
        <v>18.517539956042452</v>
      </c>
      <c r="R27004" s="23">
        <v>336.69</v>
      </c>
    </row>
    <row r="27005" spans="2:18" x14ac:dyDescent="0.25">
      <c r="B27005" s="22" t="s">
        <v>27018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3.44</v>
      </c>
      <c r="I27005" s="24">
        <v>13.574399999999999</v>
      </c>
      <c r="J27005" s="24">
        <v>13.642271999999997</v>
      </c>
      <c r="K27005" s="24">
        <v>13.874190623999995</v>
      </c>
      <c r="L27005" s="24">
        <v>14.401409867711996</v>
      </c>
      <c r="M27005" s="24">
        <v>14.819050753875642</v>
      </c>
      <c r="N27005" s="24">
        <v>15.189527022722531</v>
      </c>
      <c r="O27005" s="20">
        <v>3.63</v>
      </c>
      <c r="P27005" s="20">
        <v>318.17078962272251</v>
      </c>
      <c r="Q27005" s="20">
        <v>18.517539956042452</v>
      </c>
      <c r="R27005" s="23">
        <v>336.69</v>
      </c>
    </row>
    <row r="27006" spans="2:18" x14ac:dyDescent="0.25">
      <c r="B27006" s="22" t="s">
        <v>27019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3.44</v>
      </c>
      <c r="I27006" s="24">
        <v>13.574399999999999</v>
      </c>
      <c r="J27006" s="24">
        <v>13.642271999999997</v>
      </c>
      <c r="K27006" s="24">
        <v>13.874190623999995</v>
      </c>
      <c r="L27006" s="24">
        <v>14.401409867711996</v>
      </c>
      <c r="M27006" s="24">
        <v>14.819050753875642</v>
      </c>
      <c r="N27006" s="24">
        <v>15.189527022722531</v>
      </c>
      <c r="O27006" s="20">
        <v>3.63</v>
      </c>
      <c r="P27006" s="20">
        <v>318.17078962272251</v>
      </c>
      <c r="Q27006" s="20">
        <v>18.517539956042452</v>
      </c>
      <c r="R27006" s="23">
        <v>336.69</v>
      </c>
    </row>
    <row r="27007" spans="2:18" x14ac:dyDescent="0.25">
      <c r="B27007" s="22" t="s">
        <v>27020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3.44</v>
      </c>
      <c r="I27007" s="24">
        <v>13.574399999999999</v>
      </c>
      <c r="J27007" s="24">
        <v>13.642271999999997</v>
      </c>
      <c r="K27007" s="24">
        <v>13.874190623999995</v>
      </c>
      <c r="L27007" s="24">
        <v>14.401409867711996</v>
      </c>
      <c r="M27007" s="24">
        <v>14.819050753875642</v>
      </c>
      <c r="N27007" s="24">
        <v>15.189527022722531</v>
      </c>
      <c r="O27007" s="20">
        <v>3.63</v>
      </c>
      <c r="P27007" s="20">
        <v>318.17078962272251</v>
      </c>
      <c r="Q27007" s="20">
        <v>18.517539956042452</v>
      </c>
      <c r="R27007" s="23">
        <v>336.69</v>
      </c>
    </row>
    <row r="27008" spans="2:18" x14ac:dyDescent="0.25">
      <c r="B27008" s="22" t="s">
        <v>27021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3.44</v>
      </c>
      <c r="I27008" s="24">
        <v>13.574399999999999</v>
      </c>
      <c r="J27008" s="24">
        <v>13.642271999999997</v>
      </c>
      <c r="K27008" s="24">
        <v>13.874190623999995</v>
      </c>
      <c r="L27008" s="24">
        <v>14.401409867711996</v>
      </c>
      <c r="M27008" s="24">
        <v>14.819050753875642</v>
      </c>
      <c r="N27008" s="24">
        <v>15.189527022722531</v>
      </c>
      <c r="O27008" s="20">
        <v>3.63</v>
      </c>
      <c r="P27008" s="20">
        <v>318.17078962272251</v>
      </c>
      <c r="Q27008" s="20">
        <v>18.517539956042452</v>
      </c>
      <c r="R27008" s="23">
        <v>336.69</v>
      </c>
    </row>
    <row r="27009" spans="2:18" x14ac:dyDescent="0.25">
      <c r="B27009" s="22" t="s">
        <v>27022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3.44</v>
      </c>
      <c r="I27009" s="24">
        <v>13.574399999999999</v>
      </c>
      <c r="J27009" s="24">
        <v>13.642271999999997</v>
      </c>
      <c r="K27009" s="24">
        <v>13.874190623999995</v>
      </c>
      <c r="L27009" s="24">
        <v>14.401409867711996</v>
      </c>
      <c r="M27009" s="24">
        <v>14.819050753875642</v>
      </c>
      <c r="N27009" s="24">
        <v>15.189527022722531</v>
      </c>
      <c r="O27009" s="20">
        <v>3.63</v>
      </c>
      <c r="P27009" s="20">
        <v>318.17078962272251</v>
      </c>
      <c r="Q27009" s="20">
        <v>18.517539956042452</v>
      </c>
      <c r="R27009" s="23">
        <v>336.69</v>
      </c>
    </row>
    <row r="27010" spans="2:18" x14ac:dyDescent="0.25">
      <c r="B27010" s="22" t="s">
        <v>27023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3.44</v>
      </c>
      <c r="I27010" s="24">
        <v>13.574399999999999</v>
      </c>
      <c r="J27010" s="24">
        <v>13.642271999999997</v>
      </c>
      <c r="K27010" s="24">
        <v>13.874190623999995</v>
      </c>
      <c r="L27010" s="24">
        <v>14.401409867711996</v>
      </c>
      <c r="M27010" s="24">
        <v>14.819050753875642</v>
      </c>
      <c r="N27010" s="24">
        <v>15.189527022722531</v>
      </c>
      <c r="O27010" s="20">
        <v>3.63</v>
      </c>
      <c r="P27010" s="20">
        <v>318.17078962272251</v>
      </c>
      <c r="Q27010" s="20">
        <v>18.517539956042452</v>
      </c>
      <c r="R27010" s="23">
        <v>336.69</v>
      </c>
    </row>
    <row r="27011" spans="2:18" x14ac:dyDescent="0.25">
      <c r="B27011" s="22" t="s">
        <v>27024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3.44</v>
      </c>
      <c r="I27011" s="24">
        <v>13.574399999999999</v>
      </c>
      <c r="J27011" s="24">
        <v>13.642271999999997</v>
      </c>
      <c r="K27011" s="24">
        <v>13.874190623999995</v>
      </c>
      <c r="L27011" s="24">
        <v>14.401409867711996</v>
      </c>
      <c r="M27011" s="24">
        <v>14.819050753875642</v>
      </c>
      <c r="N27011" s="24">
        <v>15.189527022722531</v>
      </c>
      <c r="O27011" s="20">
        <v>3.63</v>
      </c>
      <c r="P27011" s="20">
        <v>318.17078962272251</v>
      </c>
      <c r="Q27011" s="20">
        <v>18.517539956042452</v>
      </c>
      <c r="R27011" s="23">
        <v>336.69</v>
      </c>
    </row>
    <row r="27012" spans="2:18" x14ac:dyDescent="0.25">
      <c r="B27012" s="22" t="s">
        <v>27025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3.44</v>
      </c>
      <c r="I27012" s="24">
        <v>13.574399999999999</v>
      </c>
      <c r="J27012" s="24">
        <v>13.642271999999997</v>
      </c>
      <c r="K27012" s="24">
        <v>13.874190623999995</v>
      </c>
      <c r="L27012" s="24">
        <v>14.401409867711996</v>
      </c>
      <c r="M27012" s="24">
        <v>14.819050753875642</v>
      </c>
      <c r="N27012" s="24">
        <v>15.189527022722531</v>
      </c>
      <c r="O27012" s="20">
        <v>3.63</v>
      </c>
      <c r="P27012" s="20">
        <v>318.17078962272251</v>
      </c>
      <c r="Q27012" s="20">
        <v>18.517539956042452</v>
      </c>
      <c r="R27012" s="23">
        <v>336.69</v>
      </c>
    </row>
    <row r="27013" spans="2:18" x14ac:dyDescent="0.25">
      <c r="B27013" s="22" t="s">
        <v>27026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3.44</v>
      </c>
      <c r="I27013" s="24">
        <v>13.574399999999999</v>
      </c>
      <c r="J27013" s="24">
        <v>13.642271999999997</v>
      </c>
      <c r="K27013" s="24">
        <v>13.874190623999995</v>
      </c>
      <c r="L27013" s="24">
        <v>14.401409867711996</v>
      </c>
      <c r="M27013" s="24">
        <v>14.819050753875642</v>
      </c>
      <c r="N27013" s="24">
        <v>15.189527022722531</v>
      </c>
      <c r="O27013" s="20">
        <v>3.63</v>
      </c>
      <c r="P27013" s="20">
        <v>318.17078962272251</v>
      </c>
      <c r="Q27013" s="20">
        <v>18.517539956042452</v>
      </c>
      <c r="R27013" s="23">
        <v>336.69</v>
      </c>
    </row>
    <row r="27014" spans="2:18" x14ac:dyDescent="0.25">
      <c r="B27014" s="22" t="s">
        <v>27027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3.44</v>
      </c>
      <c r="I27014" s="24">
        <v>13.574399999999999</v>
      </c>
      <c r="J27014" s="24">
        <v>13.642271999999997</v>
      </c>
      <c r="K27014" s="24">
        <v>13.874190623999995</v>
      </c>
      <c r="L27014" s="24">
        <v>14.401409867711996</v>
      </c>
      <c r="M27014" s="24">
        <v>14.819050753875642</v>
      </c>
      <c r="N27014" s="24">
        <v>15.189527022722531</v>
      </c>
      <c r="O27014" s="20">
        <v>3.63</v>
      </c>
      <c r="P27014" s="20">
        <v>318.17078962272251</v>
      </c>
      <c r="Q27014" s="20">
        <v>18.517539956042452</v>
      </c>
      <c r="R27014" s="23">
        <v>336.69</v>
      </c>
    </row>
    <row r="27015" spans="2:18" x14ac:dyDescent="0.25">
      <c r="B27015" s="22" t="s">
        <v>27028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3.44</v>
      </c>
      <c r="I27015" s="24">
        <v>13.574399999999999</v>
      </c>
      <c r="J27015" s="24">
        <v>13.642271999999997</v>
      </c>
      <c r="K27015" s="24">
        <v>13.874190623999995</v>
      </c>
      <c r="L27015" s="24">
        <v>14.401409867711996</v>
      </c>
      <c r="M27015" s="24">
        <v>14.819050753875642</v>
      </c>
      <c r="N27015" s="24">
        <v>15.189527022722531</v>
      </c>
      <c r="O27015" s="20">
        <v>3.63</v>
      </c>
      <c r="P27015" s="20">
        <v>318.17078962272251</v>
      </c>
      <c r="Q27015" s="20">
        <v>18.517539956042452</v>
      </c>
      <c r="R27015" s="23">
        <v>336.69</v>
      </c>
    </row>
    <row r="27016" spans="2:18" x14ac:dyDescent="0.25">
      <c r="B27016" s="22" t="s">
        <v>27029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3.44</v>
      </c>
      <c r="I27016" s="24">
        <v>13.574399999999999</v>
      </c>
      <c r="J27016" s="24">
        <v>13.642271999999997</v>
      </c>
      <c r="K27016" s="24">
        <v>13.874190623999995</v>
      </c>
      <c r="L27016" s="24">
        <v>14.401409867711996</v>
      </c>
      <c r="M27016" s="24">
        <v>14.819050753875642</v>
      </c>
      <c r="N27016" s="24">
        <v>15.189527022722531</v>
      </c>
      <c r="O27016" s="20">
        <v>3.63</v>
      </c>
      <c r="P27016" s="20">
        <v>318.17078962272251</v>
      </c>
      <c r="Q27016" s="20">
        <v>18.517539956042452</v>
      </c>
      <c r="R27016" s="23">
        <v>336.69</v>
      </c>
    </row>
    <row r="27017" spans="2:18" x14ac:dyDescent="0.25">
      <c r="B27017" s="22" t="s">
        <v>27030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3.44</v>
      </c>
      <c r="I27017" s="24">
        <v>13.574399999999999</v>
      </c>
      <c r="J27017" s="24">
        <v>13.642271999999997</v>
      </c>
      <c r="K27017" s="24">
        <v>13.874190623999995</v>
      </c>
      <c r="L27017" s="24">
        <v>14.401409867711996</v>
      </c>
      <c r="M27017" s="24">
        <v>14.819050753875642</v>
      </c>
      <c r="N27017" s="24">
        <v>15.189527022722531</v>
      </c>
      <c r="O27017" s="20">
        <v>3.63</v>
      </c>
      <c r="P27017" s="20">
        <v>318.17078962272251</v>
      </c>
      <c r="Q27017" s="20">
        <v>18.517539956042452</v>
      </c>
      <c r="R27017" s="23">
        <v>336.69</v>
      </c>
    </row>
    <row r="27018" spans="2:18" x14ac:dyDescent="0.25">
      <c r="B27018" s="22" t="s">
        <v>27031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3.44</v>
      </c>
      <c r="I27018" s="24">
        <v>13.574399999999999</v>
      </c>
      <c r="J27018" s="24">
        <v>13.642271999999997</v>
      </c>
      <c r="K27018" s="24">
        <v>13.874190623999995</v>
      </c>
      <c r="L27018" s="24">
        <v>14.401409867711996</v>
      </c>
      <c r="M27018" s="24">
        <v>14.819050753875642</v>
      </c>
      <c r="N27018" s="24">
        <v>15.189527022722531</v>
      </c>
      <c r="O27018" s="20">
        <v>3.63</v>
      </c>
      <c r="P27018" s="20">
        <v>318.17078962272251</v>
      </c>
      <c r="Q27018" s="20">
        <v>18.517539956042452</v>
      </c>
      <c r="R27018" s="23">
        <v>336.69</v>
      </c>
    </row>
    <row r="27019" spans="2:18" x14ac:dyDescent="0.25">
      <c r="B27019" s="22" t="s">
        <v>27032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3.44</v>
      </c>
      <c r="I27019" s="24">
        <v>13.574399999999999</v>
      </c>
      <c r="J27019" s="24">
        <v>13.642271999999997</v>
      </c>
      <c r="K27019" s="24">
        <v>13.874190623999995</v>
      </c>
      <c r="L27019" s="24">
        <v>14.401409867711996</v>
      </c>
      <c r="M27019" s="24">
        <v>14.819050753875642</v>
      </c>
      <c r="N27019" s="24">
        <v>15.189527022722531</v>
      </c>
      <c r="O27019" s="20">
        <v>3.63</v>
      </c>
      <c r="P27019" s="20">
        <v>318.17078962272251</v>
      </c>
      <c r="Q27019" s="20">
        <v>18.517539956042452</v>
      </c>
      <c r="R27019" s="23">
        <v>336.69</v>
      </c>
    </row>
    <row r="27020" spans="2:18" x14ac:dyDescent="0.25">
      <c r="B27020" s="22" t="s">
        <v>27033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3.44</v>
      </c>
      <c r="I27020" s="24">
        <v>13.574399999999999</v>
      </c>
      <c r="J27020" s="24">
        <v>13.642271999999997</v>
      </c>
      <c r="K27020" s="24">
        <v>13.874190623999995</v>
      </c>
      <c r="L27020" s="24">
        <v>14.401409867711996</v>
      </c>
      <c r="M27020" s="24">
        <v>14.819050753875642</v>
      </c>
      <c r="N27020" s="24">
        <v>15.189527022722531</v>
      </c>
      <c r="O27020" s="20">
        <v>3.63</v>
      </c>
      <c r="P27020" s="20">
        <v>318.17078962272251</v>
      </c>
      <c r="Q27020" s="20">
        <v>18.517539956042452</v>
      </c>
      <c r="R27020" s="23">
        <v>336.69</v>
      </c>
    </row>
    <row r="27021" spans="2:18" x14ac:dyDescent="0.25">
      <c r="B27021" s="22" t="s">
        <v>27034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3.44</v>
      </c>
      <c r="I27021" s="24">
        <v>13.574399999999999</v>
      </c>
      <c r="J27021" s="24">
        <v>13.642271999999997</v>
      </c>
      <c r="K27021" s="24">
        <v>13.874190623999995</v>
      </c>
      <c r="L27021" s="24">
        <v>14.401409867711996</v>
      </c>
      <c r="M27021" s="24">
        <v>14.819050753875642</v>
      </c>
      <c r="N27021" s="24">
        <v>15.189527022722531</v>
      </c>
      <c r="O27021" s="20">
        <v>3.63</v>
      </c>
      <c r="P27021" s="20">
        <v>318.17078962272251</v>
      </c>
      <c r="Q27021" s="20">
        <v>18.517539956042452</v>
      </c>
      <c r="R27021" s="23">
        <v>336.69</v>
      </c>
    </row>
    <row r="27022" spans="2:18" x14ac:dyDescent="0.25">
      <c r="B27022" s="22" t="s">
        <v>27035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3.44</v>
      </c>
      <c r="I27022" s="24">
        <v>13.574399999999999</v>
      </c>
      <c r="J27022" s="24">
        <v>13.642271999999997</v>
      </c>
      <c r="K27022" s="24">
        <v>13.874190623999995</v>
      </c>
      <c r="L27022" s="24">
        <v>14.401409867711996</v>
      </c>
      <c r="M27022" s="24">
        <v>14.819050753875642</v>
      </c>
      <c r="N27022" s="24">
        <v>15.189527022722531</v>
      </c>
      <c r="O27022" s="20">
        <v>3.63</v>
      </c>
      <c r="P27022" s="20">
        <v>318.17078962272251</v>
      </c>
      <c r="Q27022" s="20">
        <v>18.517539956042452</v>
      </c>
      <c r="R27022" s="23">
        <v>336.69</v>
      </c>
    </row>
    <row r="27023" spans="2:18" x14ac:dyDescent="0.25">
      <c r="B27023" s="22" t="s">
        <v>27036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3.44</v>
      </c>
      <c r="I27023" s="24">
        <v>13.574399999999999</v>
      </c>
      <c r="J27023" s="24">
        <v>13.642271999999997</v>
      </c>
      <c r="K27023" s="24">
        <v>13.874190623999995</v>
      </c>
      <c r="L27023" s="24">
        <v>14.401409867711996</v>
      </c>
      <c r="M27023" s="24">
        <v>14.819050753875642</v>
      </c>
      <c r="N27023" s="24">
        <v>15.189527022722531</v>
      </c>
      <c r="O27023" s="20">
        <v>3.63</v>
      </c>
      <c r="P27023" s="20">
        <v>318.17078962272251</v>
      </c>
      <c r="Q27023" s="20">
        <v>18.517539956042452</v>
      </c>
      <c r="R27023" s="23">
        <v>336.69</v>
      </c>
    </row>
    <row r="27024" spans="2:18" x14ac:dyDescent="0.25">
      <c r="B27024" s="22" t="s">
        <v>27037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3.44</v>
      </c>
      <c r="I27024" s="24">
        <v>13.574399999999999</v>
      </c>
      <c r="J27024" s="24">
        <v>13.642271999999997</v>
      </c>
      <c r="K27024" s="24">
        <v>13.874190623999995</v>
      </c>
      <c r="L27024" s="24">
        <v>14.401409867711996</v>
      </c>
      <c r="M27024" s="24">
        <v>14.819050753875642</v>
      </c>
      <c r="N27024" s="24">
        <v>15.189527022722531</v>
      </c>
      <c r="O27024" s="20">
        <v>3.63</v>
      </c>
      <c r="P27024" s="20">
        <v>318.17078962272251</v>
      </c>
      <c r="Q27024" s="20">
        <v>18.517539956042452</v>
      </c>
      <c r="R27024" s="23">
        <v>336.69</v>
      </c>
    </row>
    <row r="27025" spans="2:18" x14ac:dyDescent="0.25">
      <c r="B27025" s="22" t="s">
        <v>27038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3.44</v>
      </c>
      <c r="I27025" s="24">
        <v>13.574399999999999</v>
      </c>
      <c r="J27025" s="24">
        <v>13.642271999999997</v>
      </c>
      <c r="K27025" s="24">
        <v>13.874190623999995</v>
      </c>
      <c r="L27025" s="24">
        <v>14.401409867711996</v>
      </c>
      <c r="M27025" s="24">
        <v>14.819050753875642</v>
      </c>
      <c r="N27025" s="24">
        <v>15.189527022722531</v>
      </c>
      <c r="O27025" s="20">
        <v>3.63</v>
      </c>
      <c r="P27025" s="20">
        <v>318.17078962272251</v>
      </c>
      <c r="Q27025" s="20">
        <v>18.517539956042452</v>
      </c>
      <c r="R27025" s="23">
        <v>336.69</v>
      </c>
    </row>
    <row r="27026" spans="2:18" x14ac:dyDescent="0.25">
      <c r="B27026" s="22" t="s">
        <v>27039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3.44</v>
      </c>
      <c r="I27026" s="24">
        <v>13.574399999999999</v>
      </c>
      <c r="J27026" s="24">
        <v>13.642271999999997</v>
      </c>
      <c r="K27026" s="24">
        <v>13.874190623999995</v>
      </c>
      <c r="L27026" s="24">
        <v>14.401409867711996</v>
      </c>
      <c r="M27026" s="24">
        <v>14.819050753875642</v>
      </c>
      <c r="N27026" s="24">
        <v>15.189527022722531</v>
      </c>
      <c r="O27026" s="20">
        <v>3.63</v>
      </c>
      <c r="P27026" s="20">
        <v>318.17078962272251</v>
      </c>
      <c r="Q27026" s="20">
        <v>18.517539956042452</v>
      </c>
      <c r="R27026" s="23">
        <v>336.69</v>
      </c>
    </row>
    <row r="27027" spans="2:18" x14ac:dyDescent="0.25">
      <c r="B27027" s="22" t="s">
        <v>27040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3.44</v>
      </c>
      <c r="I27027" s="24">
        <v>13.574399999999999</v>
      </c>
      <c r="J27027" s="24">
        <v>13.642271999999997</v>
      </c>
      <c r="K27027" s="24">
        <v>13.874190623999995</v>
      </c>
      <c r="L27027" s="24">
        <v>14.401409867711996</v>
      </c>
      <c r="M27027" s="24">
        <v>14.819050753875642</v>
      </c>
      <c r="N27027" s="24">
        <v>15.189527022722531</v>
      </c>
      <c r="O27027" s="20">
        <v>3.63</v>
      </c>
      <c r="P27027" s="20">
        <v>318.17078962272251</v>
      </c>
      <c r="Q27027" s="20">
        <v>18.517539956042452</v>
      </c>
      <c r="R27027" s="23">
        <v>336.69</v>
      </c>
    </row>
    <row r="27028" spans="2:18" x14ac:dyDescent="0.25">
      <c r="B27028" s="22" t="s">
        <v>27041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3.44</v>
      </c>
      <c r="I27028" s="24">
        <v>13.574399999999999</v>
      </c>
      <c r="J27028" s="24">
        <v>13.642271999999997</v>
      </c>
      <c r="K27028" s="24">
        <v>13.874190623999995</v>
      </c>
      <c r="L27028" s="24">
        <v>14.401409867711996</v>
      </c>
      <c r="M27028" s="24">
        <v>14.819050753875642</v>
      </c>
      <c r="N27028" s="24">
        <v>15.189527022722531</v>
      </c>
      <c r="O27028" s="20">
        <v>3.63</v>
      </c>
      <c r="P27028" s="20">
        <v>318.17078962272251</v>
      </c>
      <c r="Q27028" s="20">
        <v>18.517539956042452</v>
      </c>
      <c r="R27028" s="23">
        <v>336.69</v>
      </c>
    </row>
    <row r="27029" spans="2:18" x14ac:dyDescent="0.25">
      <c r="B27029" s="22" t="s">
        <v>27042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3.44</v>
      </c>
      <c r="I27029" s="24">
        <v>13.574399999999999</v>
      </c>
      <c r="J27029" s="24">
        <v>13.642271999999997</v>
      </c>
      <c r="K27029" s="24">
        <v>13.874190623999995</v>
      </c>
      <c r="L27029" s="24">
        <v>14.401409867711996</v>
      </c>
      <c r="M27029" s="24">
        <v>14.819050753875642</v>
      </c>
      <c r="N27029" s="24">
        <v>15.189527022722531</v>
      </c>
      <c r="O27029" s="20">
        <v>3.63</v>
      </c>
      <c r="P27029" s="20">
        <v>318.17078962272251</v>
      </c>
      <c r="Q27029" s="20">
        <v>18.517539956042452</v>
      </c>
      <c r="R27029" s="23">
        <v>336.69</v>
      </c>
    </row>
    <row r="27030" spans="2:18" x14ac:dyDescent="0.25">
      <c r="B27030" s="22" t="s">
        <v>27043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3.44</v>
      </c>
      <c r="I27030" s="24">
        <v>13.574399999999999</v>
      </c>
      <c r="J27030" s="24">
        <v>13.642271999999997</v>
      </c>
      <c r="K27030" s="24">
        <v>13.874190623999995</v>
      </c>
      <c r="L27030" s="24">
        <v>14.401409867711996</v>
      </c>
      <c r="M27030" s="24">
        <v>14.819050753875642</v>
      </c>
      <c r="N27030" s="24">
        <v>15.189527022722531</v>
      </c>
      <c r="O27030" s="20">
        <v>3.63</v>
      </c>
      <c r="P27030" s="20">
        <v>318.17078962272251</v>
      </c>
      <c r="Q27030" s="20">
        <v>18.517539956042452</v>
      </c>
      <c r="R27030" s="23">
        <v>336.69</v>
      </c>
    </row>
    <row r="27031" spans="2:18" x14ac:dyDescent="0.25">
      <c r="B27031" s="22" t="s">
        <v>27044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3.44</v>
      </c>
      <c r="I27031" s="24">
        <v>13.574399999999999</v>
      </c>
      <c r="J27031" s="24">
        <v>13.642271999999997</v>
      </c>
      <c r="K27031" s="24">
        <v>13.874190623999995</v>
      </c>
      <c r="L27031" s="24">
        <v>14.401409867711996</v>
      </c>
      <c r="M27031" s="24">
        <v>14.819050753875642</v>
      </c>
      <c r="N27031" s="24">
        <v>15.189527022722531</v>
      </c>
      <c r="O27031" s="20">
        <v>3.63</v>
      </c>
      <c r="P27031" s="20">
        <v>318.17078962272251</v>
      </c>
      <c r="Q27031" s="20">
        <v>18.517539956042452</v>
      </c>
      <c r="R27031" s="23">
        <v>336.69</v>
      </c>
    </row>
    <row r="27032" spans="2:18" x14ac:dyDescent="0.25">
      <c r="B27032" s="22" t="s">
        <v>27045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3.44</v>
      </c>
      <c r="I27032" s="24">
        <v>13.574399999999999</v>
      </c>
      <c r="J27032" s="24">
        <v>13.642271999999997</v>
      </c>
      <c r="K27032" s="24">
        <v>13.874190623999995</v>
      </c>
      <c r="L27032" s="24">
        <v>14.401409867711996</v>
      </c>
      <c r="M27032" s="24">
        <v>14.819050753875642</v>
      </c>
      <c r="N27032" s="24">
        <v>15.189527022722531</v>
      </c>
      <c r="O27032" s="20">
        <v>3.63</v>
      </c>
      <c r="P27032" s="20">
        <v>318.17078962272251</v>
      </c>
      <c r="Q27032" s="20">
        <v>18.517539956042452</v>
      </c>
      <c r="R27032" s="23">
        <v>336.69</v>
      </c>
    </row>
    <row r="27033" spans="2:18" x14ac:dyDescent="0.25">
      <c r="B27033" s="22" t="s">
        <v>27046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3.44</v>
      </c>
      <c r="I27033" s="24">
        <v>13.574399999999999</v>
      </c>
      <c r="J27033" s="24">
        <v>13.642271999999997</v>
      </c>
      <c r="K27033" s="24">
        <v>13.874190623999995</v>
      </c>
      <c r="L27033" s="24">
        <v>14.401409867711996</v>
      </c>
      <c r="M27033" s="24">
        <v>14.819050753875642</v>
      </c>
      <c r="N27033" s="24">
        <v>15.189527022722531</v>
      </c>
      <c r="O27033" s="20">
        <v>3.63</v>
      </c>
      <c r="P27033" s="20">
        <v>318.17078962272251</v>
      </c>
      <c r="Q27033" s="20">
        <v>18.517539956042452</v>
      </c>
      <c r="R27033" s="23">
        <v>336.69</v>
      </c>
    </row>
    <row r="27034" spans="2:18" x14ac:dyDescent="0.25">
      <c r="B27034" s="22" t="s">
        <v>27047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3.44</v>
      </c>
      <c r="I27034" s="24">
        <v>13.574399999999999</v>
      </c>
      <c r="J27034" s="24">
        <v>13.642271999999997</v>
      </c>
      <c r="K27034" s="24">
        <v>13.874190623999995</v>
      </c>
      <c r="L27034" s="24">
        <v>14.401409867711996</v>
      </c>
      <c r="M27034" s="24">
        <v>14.819050753875642</v>
      </c>
      <c r="N27034" s="24">
        <v>15.189527022722531</v>
      </c>
      <c r="O27034" s="20">
        <v>3.63</v>
      </c>
      <c r="P27034" s="20">
        <v>318.17078962272251</v>
      </c>
      <c r="Q27034" s="20">
        <v>18.517539956042452</v>
      </c>
      <c r="R27034" s="23">
        <v>336.69</v>
      </c>
    </row>
    <row r="27035" spans="2:18" x14ac:dyDescent="0.25">
      <c r="B27035" s="22" t="s">
        <v>27048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3.44</v>
      </c>
      <c r="I27035" s="24">
        <v>13.574399999999999</v>
      </c>
      <c r="J27035" s="24">
        <v>13.642271999999997</v>
      </c>
      <c r="K27035" s="24">
        <v>13.874190623999995</v>
      </c>
      <c r="L27035" s="24">
        <v>14.401409867711996</v>
      </c>
      <c r="M27035" s="24">
        <v>14.819050753875642</v>
      </c>
      <c r="N27035" s="24">
        <v>15.189527022722531</v>
      </c>
      <c r="O27035" s="20">
        <v>3.63</v>
      </c>
      <c r="P27035" s="20">
        <v>318.17078962272251</v>
      </c>
      <c r="Q27035" s="20">
        <v>18.517539956042452</v>
      </c>
      <c r="R27035" s="23">
        <v>336.69</v>
      </c>
    </row>
    <row r="27036" spans="2:18" x14ac:dyDescent="0.25">
      <c r="B27036" s="22" t="s">
        <v>27049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3.44</v>
      </c>
      <c r="I27036" s="24">
        <v>13.574399999999999</v>
      </c>
      <c r="J27036" s="24">
        <v>13.642271999999997</v>
      </c>
      <c r="K27036" s="24">
        <v>13.874190623999995</v>
      </c>
      <c r="L27036" s="24">
        <v>14.401409867711996</v>
      </c>
      <c r="M27036" s="24">
        <v>14.819050753875642</v>
      </c>
      <c r="N27036" s="24">
        <v>15.189527022722531</v>
      </c>
      <c r="O27036" s="20">
        <v>3.63</v>
      </c>
      <c r="P27036" s="20">
        <v>318.17078962272251</v>
      </c>
      <c r="Q27036" s="20">
        <v>18.517539956042452</v>
      </c>
      <c r="R27036" s="23">
        <v>336.69</v>
      </c>
    </row>
    <row r="27037" spans="2:18" x14ac:dyDescent="0.25">
      <c r="B27037" s="22" t="s">
        <v>27050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3.44</v>
      </c>
      <c r="I27037" s="24">
        <v>13.574399999999999</v>
      </c>
      <c r="J27037" s="24">
        <v>13.642271999999997</v>
      </c>
      <c r="K27037" s="24">
        <v>13.874190623999995</v>
      </c>
      <c r="L27037" s="24">
        <v>14.401409867711996</v>
      </c>
      <c r="M27037" s="24">
        <v>14.819050753875642</v>
      </c>
      <c r="N27037" s="24">
        <v>15.189527022722531</v>
      </c>
      <c r="O27037" s="20">
        <v>3.63</v>
      </c>
      <c r="P27037" s="20">
        <v>318.17078962272251</v>
      </c>
      <c r="Q27037" s="20">
        <v>18.517539956042452</v>
      </c>
      <c r="R27037" s="23">
        <v>336.69</v>
      </c>
    </row>
    <row r="27038" spans="2:18" x14ac:dyDescent="0.25">
      <c r="B27038" s="22" t="s">
        <v>27051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3.44</v>
      </c>
      <c r="I27038" s="24">
        <v>13.574399999999999</v>
      </c>
      <c r="J27038" s="24">
        <v>13.642271999999997</v>
      </c>
      <c r="K27038" s="24">
        <v>13.874190623999995</v>
      </c>
      <c r="L27038" s="24">
        <v>14.401409867711996</v>
      </c>
      <c r="M27038" s="24">
        <v>14.819050753875642</v>
      </c>
      <c r="N27038" s="24">
        <v>15.189527022722531</v>
      </c>
      <c r="O27038" s="20">
        <v>3.63</v>
      </c>
      <c r="P27038" s="20">
        <v>318.17078962272251</v>
      </c>
      <c r="Q27038" s="20">
        <v>18.517539956042452</v>
      </c>
      <c r="R27038" s="23">
        <v>336.69</v>
      </c>
    </row>
    <row r="27039" spans="2:18" x14ac:dyDescent="0.25">
      <c r="B27039" s="22" t="s">
        <v>27052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3.44</v>
      </c>
      <c r="I27039" s="24">
        <v>13.574399999999999</v>
      </c>
      <c r="J27039" s="24">
        <v>13.642271999999997</v>
      </c>
      <c r="K27039" s="24">
        <v>13.874190623999995</v>
      </c>
      <c r="L27039" s="24">
        <v>14.401409867711996</v>
      </c>
      <c r="M27039" s="24">
        <v>14.819050753875642</v>
      </c>
      <c r="N27039" s="24">
        <v>15.189527022722531</v>
      </c>
      <c r="O27039" s="20">
        <v>3.63</v>
      </c>
      <c r="P27039" s="20">
        <v>318.17078962272251</v>
      </c>
      <c r="Q27039" s="20">
        <v>18.517539956042452</v>
      </c>
      <c r="R27039" s="23">
        <v>336.69</v>
      </c>
    </row>
    <row r="27040" spans="2:18" x14ac:dyDescent="0.25">
      <c r="B27040" s="22" t="s">
        <v>27053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3.44</v>
      </c>
      <c r="I27040" s="24">
        <v>13.574399999999999</v>
      </c>
      <c r="J27040" s="24">
        <v>13.642271999999997</v>
      </c>
      <c r="K27040" s="24">
        <v>13.874190623999995</v>
      </c>
      <c r="L27040" s="24">
        <v>14.401409867711996</v>
      </c>
      <c r="M27040" s="24">
        <v>14.819050753875642</v>
      </c>
      <c r="N27040" s="24">
        <v>15.189527022722531</v>
      </c>
      <c r="O27040" s="20">
        <v>3.63</v>
      </c>
      <c r="P27040" s="20">
        <v>318.17078962272251</v>
      </c>
      <c r="Q27040" s="20">
        <v>18.517539956042452</v>
      </c>
      <c r="R27040" s="23">
        <v>336.69</v>
      </c>
    </row>
    <row r="27041" spans="2:18" x14ac:dyDescent="0.25">
      <c r="B27041" s="22" t="s">
        <v>27054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3.44</v>
      </c>
      <c r="I27041" s="24">
        <v>13.574399999999999</v>
      </c>
      <c r="J27041" s="24">
        <v>13.642271999999997</v>
      </c>
      <c r="K27041" s="24">
        <v>13.874190623999995</v>
      </c>
      <c r="L27041" s="24">
        <v>14.401409867711996</v>
      </c>
      <c r="M27041" s="24">
        <v>14.819050753875642</v>
      </c>
      <c r="N27041" s="24">
        <v>15.189527022722531</v>
      </c>
      <c r="O27041" s="20">
        <v>3.63</v>
      </c>
      <c r="P27041" s="20">
        <v>318.17078962272251</v>
      </c>
      <c r="Q27041" s="20">
        <v>18.517539956042452</v>
      </c>
      <c r="R27041" s="23">
        <v>336.69</v>
      </c>
    </row>
    <row r="27042" spans="2:18" x14ac:dyDescent="0.25">
      <c r="B27042" s="22" t="s">
        <v>27055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3.44</v>
      </c>
      <c r="I27042" s="24">
        <v>13.574399999999999</v>
      </c>
      <c r="J27042" s="24">
        <v>13.642271999999997</v>
      </c>
      <c r="K27042" s="24">
        <v>13.874190623999995</v>
      </c>
      <c r="L27042" s="24">
        <v>14.401409867711996</v>
      </c>
      <c r="M27042" s="24">
        <v>14.819050753875642</v>
      </c>
      <c r="N27042" s="24">
        <v>15.189527022722531</v>
      </c>
      <c r="O27042" s="20">
        <v>3.63</v>
      </c>
      <c r="P27042" s="20">
        <v>318.17078962272251</v>
      </c>
      <c r="Q27042" s="20">
        <v>18.517539956042452</v>
      </c>
      <c r="R27042" s="23">
        <v>336.69</v>
      </c>
    </row>
    <row r="27043" spans="2:18" x14ac:dyDescent="0.25">
      <c r="B27043" s="22" t="s">
        <v>27056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3.44</v>
      </c>
      <c r="I27043" s="24">
        <v>13.574399999999999</v>
      </c>
      <c r="J27043" s="24">
        <v>13.642271999999997</v>
      </c>
      <c r="K27043" s="24">
        <v>13.874190623999995</v>
      </c>
      <c r="L27043" s="24">
        <v>14.401409867711996</v>
      </c>
      <c r="M27043" s="24">
        <v>14.819050753875642</v>
      </c>
      <c r="N27043" s="24">
        <v>15.189527022722531</v>
      </c>
      <c r="O27043" s="20">
        <v>3.63</v>
      </c>
      <c r="P27043" s="20">
        <v>318.17078962272251</v>
      </c>
      <c r="Q27043" s="20">
        <v>18.517539956042452</v>
      </c>
      <c r="R27043" s="23">
        <v>336.69</v>
      </c>
    </row>
    <row r="27044" spans="2:18" x14ac:dyDescent="0.25">
      <c r="B27044" s="22" t="s">
        <v>27057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3.44</v>
      </c>
      <c r="I27044" s="24">
        <v>13.574399999999999</v>
      </c>
      <c r="J27044" s="24">
        <v>13.642271999999997</v>
      </c>
      <c r="K27044" s="24">
        <v>13.874190623999995</v>
      </c>
      <c r="L27044" s="24">
        <v>14.401409867711996</v>
      </c>
      <c r="M27044" s="24">
        <v>14.819050753875642</v>
      </c>
      <c r="N27044" s="24">
        <v>15.189527022722531</v>
      </c>
      <c r="O27044" s="20">
        <v>3.63</v>
      </c>
      <c r="P27044" s="20">
        <v>318.17078962272251</v>
      </c>
      <c r="Q27044" s="20">
        <v>18.517539956042452</v>
      </c>
      <c r="R27044" s="23">
        <v>336.69</v>
      </c>
    </row>
    <row r="27045" spans="2:18" x14ac:dyDescent="0.25">
      <c r="B27045" s="22" t="s">
        <v>27058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3.44</v>
      </c>
      <c r="I27045" s="24">
        <v>13.574399999999999</v>
      </c>
      <c r="J27045" s="24">
        <v>13.642271999999997</v>
      </c>
      <c r="K27045" s="24">
        <v>13.874190623999995</v>
      </c>
      <c r="L27045" s="24">
        <v>14.401409867711996</v>
      </c>
      <c r="M27045" s="24">
        <v>14.819050753875642</v>
      </c>
      <c r="N27045" s="24">
        <v>15.189527022722531</v>
      </c>
      <c r="O27045" s="20">
        <v>3.63</v>
      </c>
      <c r="P27045" s="20">
        <v>318.17078962272251</v>
      </c>
      <c r="Q27045" s="20">
        <v>18.517539956042452</v>
      </c>
      <c r="R27045" s="23">
        <v>336.69</v>
      </c>
    </row>
    <row r="27046" spans="2:18" x14ac:dyDescent="0.25">
      <c r="B27046" s="22" t="s">
        <v>27059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3.44</v>
      </c>
      <c r="I27046" s="24">
        <v>13.574399999999999</v>
      </c>
      <c r="J27046" s="24">
        <v>13.642271999999997</v>
      </c>
      <c r="K27046" s="24">
        <v>13.874190623999995</v>
      </c>
      <c r="L27046" s="24">
        <v>14.401409867711996</v>
      </c>
      <c r="M27046" s="24">
        <v>14.819050753875642</v>
      </c>
      <c r="N27046" s="24">
        <v>15.189527022722531</v>
      </c>
      <c r="O27046" s="20">
        <v>3.63</v>
      </c>
      <c r="P27046" s="20">
        <v>318.17078962272251</v>
      </c>
      <c r="Q27046" s="20">
        <v>18.517539956042452</v>
      </c>
      <c r="R27046" s="23">
        <v>336.69</v>
      </c>
    </row>
    <row r="27047" spans="2:18" x14ac:dyDescent="0.25">
      <c r="B27047" s="22" t="s">
        <v>27060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3.44</v>
      </c>
      <c r="I27047" s="24">
        <v>13.574399999999999</v>
      </c>
      <c r="J27047" s="24">
        <v>13.642271999999997</v>
      </c>
      <c r="K27047" s="24">
        <v>13.874190623999995</v>
      </c>
      <c r="L27047" s="24">
        <v>14.401409867711996</v>
      </c>
      <c r="M27047" s="24">
        <v>14.819050753875642</v>
      </c>
      <c r="N27047" s="24">
        <v>15.189527022722531</v>
      </c>
      <c r="O27047" s="20">
        <v>3.63</v>
      </c>
      <c r="P27047" s="20">
        <v>318.17078962272251</v>
      </c>
      <c r="Q27047" s="20">
        <v>18.517539956042452</v>
      </c>
      <c r="R27047" s="23">
        <v>336.69</v>
      </c>
    </row>
    <row r="27048" spans="2:18" x14ac:dyDescent="0.25">
      <c r="B27048" s="22" t="s">
        <v>27061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3.44</v>
      </c>
      <c r="I27048" s="24">
        <v>13.574399999999999</v>
      </c>
      <c r="J27048" s="24">
        <v>13.642271999999997</v>
      </c>
      <c r="K27048" s="24">
        <v>13.874190623999995</v>
      </c>
      <c r="L27048" s="24">
        <v>14.401409867711996</v>
      </c>
      <c r="M27048" s="24">
        <v>14.819050753875642</v>
      </c>
      <c r="N27048" s="24">
        <v>15.189527022722531</v>
      </c>
      <c r="O27048" s="20">
        <v>3.63</v>
      </c>
      <c r="P27048" s="20">
        <v>318.17078962272251</v>
      </c>
      <c r="Q27048" s="20">
        <v>18.517539956042452</v>
      </c>
      <c r="R27048" s="23">
        <v>336.69</v>
      </c>
    </row>
    <row r="27049" spans="2:18" x14ac:dyDescent="0.25">
      <c r="B27049" s="22" t="s">
        <v>27062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3.44</v>
      </c>
      <c r="I27049" s="24">
        <v>13.574399999999999</v>
      </c>
      <c r="J27049" s="24">
        <v>13.642271999999997</v>
      </c>
      <c r="K27049" s="24">
        <v>13.874190623999995</v>
      </c>
      <c r="L27049" s="24">
        <v>14.401409867711996</v>
      </c>
      <c r="M27049" s="24">
        <v>14.819050753875642</v>
      </c>
      <c r="N27049" s="24">
        <v>15.189527022722531</v>
      </c>
      <c r="O27049" s="20">
        <v>3.63</v>
      </c>
      <c r="P27049" s="20">
        <v>318.17078962272251</v>
      </c>
      <c r="Q27049" s="20">
        <v>18.517539956042452</v>
      </c>
      <c r="R27049" s="23">
        <v>336.69</v>
      </c>
    </row>
    <row r="27050" spans="2:18" x14ac:dyDescent="0.25">
      <c r="B27050" s="22" t="s">
        <v>27063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3.44</v>
      </c>
      <c r="I27050" s="24">
        <v>13.574399999999999</v>
      </c>
      <c r="J27050" s="24">
        <v>13.642271999999997</v>
      </c>
      <c r="K27050" s="24">
        <v>13.874190623999995</v>
      </c>
      <c r="L27050" s="24">
        <v>14.401409867711996</v>
      </c>
      <c r="M27050" s="24">
        <v>14.819050753875642</v>
      </c>
      <c r="N27050" s="24">
        <v>15.189527022722531</v>
      </c>
      <c r="O27050" s="20">
        <v>3.63</v>
      </c>
      <c r="P27050" s="20">
        <v>318.17078962272251</v>
      </c>
      <c r="Q27050" s="20">
        <v>18.517539956042452</v>
      </c>
      <c r="R27050" s="23">
        <v>336.69</v>
      </c>
    </row>
    <row r="27051" spans="2:18" x14ac:dyDescent="0.25">
      <c r="B27051" s="22" t="s">
        <v>27064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3.44</v>
      </c>
      <c r="I27051" s="24">
        <v>13.574399999999999</v>
      </c>
      <c r="J27051" s="24">
        <v>13.642271999999997</v>
      </c>
      <c r="K27051" s="24">
        <v>13.874190623999995</v>
      </c>
      <c r="L27051" s="24">
        <v>14.401409867711996</v>
      </c>
      <c r="M27051" s="24">
        <v>14.819050753875642</v>
      </c>
      <c r="N27051" s="24">
        <v>15.189527022722531</v>
      </c>
      <c r="O27051" s="20">
        <v>3.63</v>
      </c>
      <c r="P27051" s="20">
        <v>318.17078962272251</v>
      </c>
      <c r="Q27051" s="20">
        <v>18.517539956042452</v>
      </c>
      <c r="R27051" s="23">
        <v>336.69</v>
      </c>
    </row>
    <row r="27052" spans="2:18" x14ac:dyDescent="0.25">
      <c r="B27052" s="22" t="s">
        <v>27065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3.44</v>
      </c>
      <c r="I27052" s="24">
        <v>13.574399999999999</v>
      </c>
      <c r="J27052" s="24">
        <v>13.642271999999997</v>
      </c>
      <c r="K27052" s="24">
        <v>13.874190623999995</v>
      </c>
      <c r="L27052" s="24">
        <v>14.401409867711996</v>
      </c>
      <c r="M27052" s="24">
        <v>14.819050753875642</v>
      </c>
      <c r="N27052" s="24">
        <v>15.189527022722531</v>
      </c>
      <c r="O27052" s="20">
        <v>3.63</v>
      </c>
      <c r="P27052" s="20">
        <v>318.17078962272251</v>
      </c>
      <c r="Q27052" s="20">
        <v>18.517539956042452</v>
      </c>
      <c r="R27052" s="23">
        <v>336.69</v>
      </c>
    </row>
    <row r="27053" spans="2:18" x14ac:dyDescent="0.25">
      <c r="B27053" s="22" t="s">
        <v>27066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3.44</v>
      </c>
      <c r="I27053" s="24">
        <v>13.574399999999999</v>
      </c>
      <c r="J27053" s="24">
        <v>13.642271999999997</v>
      </c>
      <c r="K27053" s="24">
        <v>13.874190623999995</v>
      </c>
      <c r="L27053" s="24">
        <v>14.401409867711996</v>
      </c>
      <c r="M27053" s="24">
        <v>14.819050753875642</v>
      </c>
      <c r="N27053" s="24">
        <v>15.189527022722531</v>
      </c>
      <c r="O27053" s="20">
        <v>3.63</v>
      </c>
      <c r="P27053" s="20">
        <v>318.17078962272251</v>
      </c>
      <c r="Q27053" s="20">
        <v>18.517539956042452</v>
      </c>
      <c r="R27053" s="23">
        <v>336.69</v>
      </c>
    </row>
    <row r="27054" spans="2:18" x14ac:dyDescent="0.25">
      <c r="B27054" s="22" t="s">
        <v>27067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3.44</v>
      </c>
      <c r="I27054" s="24">
        <v>13.574399999999999</v>
      </c>
      <c r="J27054" s="24">
        <v>13.642271999999997</v>
      </c>
      <c r="K27054" s="24">
        <v>13.874190623999995</v>
      </c>
      <c r="L27054" s="24">
        <v>14.401409867711996</v>
      </c>
      <c r="M27054" s="24">
        <v>14.819050753875642</v>
      </c>
      <c r="N27054" s="24">
        <v>15.189527022722531</v>
      </c>
      <c r="O27054" s="20">
        <v>3.63</v>
      </c>
      <c r="P27054" s="20">
        <v>318.17078962272251</v>
      </c>
      <c r="Q27054" s="20">
        <v>18.517539956042452</v>
      </c>
      <c r="R27054" s="23">
        <v>336.69</v>
      </c>
    </row>
    <row r="27055" spans="2:18" x14ac:dyDescent="0.25">
      <c r="B27055" s="22" t="s">
        <v>27068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3.44</v>
      </c>
      <c r="I27055" s="24">
        <v>13.574399999999999</v>
      </c>
      <c r="J27055" s="24">
        <v>13.642271999999997</v>
      </c>
      <c r="K27055" s="24">
        <v>13.874190623999995</v>
      </c>
      <c r="L27055" s="24">
        <v>14.401409867711996</v>
      </c>
      <c r="M27055" s="24">
        <v>14.819050753875642</v>
      </c>
      <c r="N27055" s="24">
        <v>15.189527022722531</v>
      </c>
      <c r="O27055" s="20">
        <v>3.63</v>
      </c>
      <c r="P27055" s="20">
        <v>318.17078962272251</v>
      </c>
      <c r="Q27055" s="20">
        <v>18.517539956042452</v>
      </c>
      <c r="R27055" s="23">
        <v>336.69</v>
      </c>
    </row>
    <row r="27056" spans="2:18" x14ac:dyDescent="0.25">
      <c r="B27056" s="22" t="s">
        <v>27069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3.44</v>
      </c>
      <c r="I27056" s="24">
        <v>13.574399999999999</v>
      </c>
      <c r="J27056" s="24">
        <v>13.642271999999997</v>
      </c>
      <c r="K27056" s="24">
        <v>13.874190623999995</v>
      </c>
      <c r="L27056" s="24">
        <v>14.401409867711996</v>
      </c>
      <c r="M27056" s="24">
        <v>14.819050753875642</v>
      </c>
      <c r="N27056" s="24">
        <v>15.189527022722531</v>
      </c>
      <c r="O27056" s="20">
        <v>3.63</v>
      </c>
      <c r="P27056" s="20">
        <v>318.17078962272251</v>
      </c>
      <c r="Q27056" s="20">
        <v>18.517539956042452</v>
      </c>
      <c r="R27056" s="23">
        <v>336.69</v>
      </c>
    </row>
    <row r="27057" spans="2:18" x14ac:dyDescent="0.25">
      <c r="B27057" s="22" t="s">
        <v>27070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3.44</v>
      </c>
      <c r="I27057" s="24">
        <v>13.574399999999999</v>
      </c>
      <c r="J27057" s="24">
        <v>13.642271999999997</v>
      </c>
      <c r="K27057" s="24">
        <v>13.874190623999995</v>
      </c>
      <c r="L27057" s="24">
        <v>14.401409867711996</v>
      </c>
      <c r="M27057" s="24">
        <v>14.819050753875642</v>
      </c>
      <c r="N27057" s="24">
        <v>15.189527022722531</v>
      </c>
      <c r="O27057" s="20">
        <v>3.63</v>
      </c>
      <c r="P27057" s="20">
        <v>318.17078962272251</v>
      </c>
      <c r="Q27057" s="20">
        <v>18.517539956042452</v>
      </c>
      <c r="R27057" s="23">
        <v>336.69</v>
      </c>
    </row>
    <row r="27058" spans="2:18" x14ac:dyDescent="0.25">
      <c r="B27058" s="22" t="s">
        <v>27071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3.44</v>
      </c>
      <c r="I27058" s="24">
        <v>13.574399999999999</v>
      </c>
      <c r="J27058" s="24">
        <v>13.642271999999997</v>
      </c>
      <c r="K27058" s="24">
        <v>13.874190623999995</v>
      </c>
      <c r="L27058" s="24">
        <v>14.401409867711996</v>
      </c>
      <c r="M27058" s="24">
        <v>14.819050753875642</v>
      </c>
      <c r="N27058" s="24">
        <v>15.189527022722531</v>
      </c>
      <c r="O27058" s="20">
        <v>3.63</v>
      </c>
      <c r="P27058" s="20">
        <v>318.17078962272251</v>
      </c>
      <c r="Q27058" s="20">
        <v>18.517539956042452</v>
      </c>
      <c r="R27058" s="23">
        <v>336.69</v>
      </c>
    </row>
    <row r="27059" spans="2:18" x14ac:dyDescent="0.25">
      <c r="B27059" s="22" t="s">
        <v>27072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3.44</v>
      </c>
      <c r="I27059" s="24">
        <v>13.574399999999999</v>
      </c>
      <c r="J27059" s="24">
        <v>13.642271999999997</v>
      </c>
      <c r="K27059" s="24">
        <v>13.874190623999995</v>
      </c>
      <c r="L27059" s="24">
        <v>14.401409867711996</v>
      </c>
      <c r="M27059" s="24">
        <v>14.819050753875642</v>
      </c>
      <c r="N27059" s="24">
        <v>15.189527022722531</v>
      </c>
      <c r="O27059" s="20">
        <v>3.63</v>
      </c>
      <c r="P27059" s="20">
        <v>318.17078962272251</v>
      </c>
      <c r="Q27059" s="20">
        <v>18.517539956042452</v>
      </c>
      <c r="R27059" s="23">
        <v>336.69</v>
      </c>
    </row>
    <row r="27060" spans="2:18" x14ac:dyDescent="0.25">
      <c r="B27060" s="22" t="s">
        <v>27073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3.44</v>
      </c>
      <c r="I27060" s="24">
        <v>13.574399999999999</v>
      </c>
      <c r="J27060" s="24">
        <v>13.642271999999997</v>
      </c>
      <c r="K27060" s="24">
        <v>13.874190623999995</v>
      </c>
      <c r="L27060" s="24">
        <v>14.401409867711996</v>
      </c>
      <c r="M27060" s="24">
        <v>14.819050753875642</v>
      </c>
      <c r="N27060" s="24">
        <v>15.189527022722531</v>
      </c>
      <c r="O27060" s="20">
        <v>3.63</v>
      </c>
      <c r="P27060" s="20">
        <v>318.17078962272251</v>
      </c>
      <c r="Q27060" s="20">
        <v>18.517539956042452</v>
      </c>
      <c r="R27060" s="23">
        <v>336.69</v>
      </c>
    </row>
    <row r="27061" spans="2:18" x14ac:dyDescent="0.25">
      <c r="B27061" s="22" t="s">
        <v>27074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3.44</v>
      </c>
      <c r="I27061" s="24">
        <v>13.574399999999999</v>
      </c>
      <c r="J27061" s="24">
        <v>13.642271999999997</v>
      </c>
      <c r="K27061" s="24">
        <v>13.874190623999995</v>
      </c>
      <c r="L27061" s="24">
        <v>14.401409867711996</v>
      </c>
      <c r="M27061" s="24">
        <v>14.819050753875642</v>
      </c>
      <c r="N27061" s="24">
        <v>15.189527022722531</v>
      </c>
      <c r="O27061" s="20">
        <v>3.63</v>
      </c>
      <c r="P27061" s="20">
        <v>318.17078962272251</v>
      </c>
      <c r="Q27061" s="20">
        <v>18.517539956042452</v>
      </c>
      <c r="R27061" s="23">
        <v>336.69</v>
      </c>
    </row>
    <row r="27062" spans="2:18" x14ac:dyDescent="0.25">
      <c r="B27062" s="22" t="s">
        <v>27075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3.44</v>
      </c>
      <c r="I27062" s="24">
        <v>13.574399999999999</v>
      </c>
      <c r="J27062" s="24">
        <v>13.642271999999997</v>
      </c>
      <c r="K27062" s="24">
        <v>13.874190623999995</v>
      </c>
      <c r="L27062" s="24">
        <v>14.401409867711996</v>
      </c>
      <c r="M27062" s="24">
        <v>14.819050753875642</v>
      </c>
      <c r="N27062" s="24">
        <v>15.189527022722531</v>
      </c>
      <c r="O27062" s="20">
        <v>3.63</v>
      </c>
      <c r="P27062" s="20">
        <v>318.17078962272251</v>
      </c>
      <c r="Q27062" s="20">
        <v>18.517539956042452</v>
      </c>
      <c r="R27062" s="23">
        <v>336.69</v>
      </c>
    </row>
    <row r="27063" spans="2:18" x14ac:dyDescent="0.25">
      <c r="B27063" s="22" t="s">
        <v>27076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3.44</v>
      </c>
      <c r="I27063" s="24">
        <v>13.574399999999999</v>
      </c>
      <c r="J27063" s="24">
        <v>13.642271999999997</v>
      </c>
      <c r="K27063" s="24">
        <v>13.874190623999995</v>
      </c>
      <c r="L27063" s="24">
        <v>14.401409867711996</v>
      </c>
      <c r="M27063" s="24">
        <v>14.819050753875642</v>
      </c>
      <c r="N27063" s="24">
        <v>15.189527022722531</v>
      </c>
      <c r="O27063" s="20">
        <v>3.63</v>
      </c>
      <c r="P27063" s="20">
        <v>318.17078962272251</v>
      </c>
      <c r="Q27063" s="20">
        <v>18.517539956042452</v>
      </c>
      <c r="R27063" s="23">
        <v>336.69</v>
      </c>
    </row>
    <row r="27064" spans="2:18" x14ac:dyDescent="0.25">
      <c r="B27064" s="22" t="s">
        <v>27077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3.44</v>
      </c>
      <c r="I27064" s="24">
        <v>13.574399999999999</v>
      </c>
      <c r="J27064" s="24">
        <v>13.642271999999997</v>
      </c>
      <c r="K27064" s="24">
        <v>13.874190623999995</v>
      </c>
      <c r="L27064" s="24">
        <v>14.401409867711996</v>
      </c>
      <c r="M27064" s="24">
        <v>14.819050753875642</v>
      </c>
      <c r="N27064" s="24">
        <v>15.189527022722531</v>
      </c>
      <c r="O27064" s="20">
        <v>3.63</v>
      </c>
      <c r="P27064" s="20">
        <v>318.17078962272251</v>
      </c>
      <c r="Q27064" s="20">
        <v>18.517539956042452</v>
      </c>
      <c r="R27064" s="23">
        <v>336.69</v>
      </c>
    </row>
    <row r="27065" spans="2:18" x14ac:dyDescent="0.25">
      <c r="B27065" s="22" t="s">
        <v>27078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3.44</v>
      </c>
      <c r="I27065" s="24">
        <v>13.574399999999999</v>
      </c>
      <c r="J27065" s="24">
        <v>13.642271999999997</v>
      </c>
      <c r="K27065" s="24">
        <v>13.874190623999995</v>
      </c>
      <c r="L27065" s="24">
        <v>14.401409867711996</v>
      </c>
      <c r="M27065" s="24">
        <v>14.819050753875642</v>
      </c>
      <c r="N27065" s="24">
        <v>15.189527022722531</v>
      </c>
      <c r="O27065" s="20">
        <v>3.63</v>
      </c>
      <c r="P27065" s="20">
        <v>318.17078962272251</v>
      </c>
      <c r="Q27065" s="20">
        <v>18.517539956042452</v>
      </c>
      <c r="R27065" s="23">
        <v>336.69</v>
      </c>
    </row>
    <row r="27066" spans="2:18" x14ac:dyDescent="0.25">
      <c r="B27066" s="22" t="s">
        <v>27079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3.44</v>
      </c>
      <c r="I27066" s="24">
        <v>13.574399999999999</v>
      </c>
      <c r="J27066" s="24">
        <v>13.642271999999997</v>
      </c>
      <c r="K27066" s="24">
        <v>13.874190623999995</v>
      </c>
      <c r="L27066" s="24">
        <v>14.401409867711996</v>
      </c>
      <c r="M27066" s="24">
        <v>14.819050753875642</v>
      </c>
      <c r="N27066" s="24">
        <v>15.189527022722531</v>
      </c>
      <c r="O27066" s="20">
        <v>3.63</v>
      </c>
      <c r="P27066" s="20">
        <v>318.17078962272251</v>
      </c>
      <c r="Q27066" s="20">
        <v>18.517539956042452</v>
      </c>
      <c r="R27066" s="23">
        <v>336.69</v>
      </c>
    </row>
    <row r="27067" spans="2:18" x14ac:dyDescent="0.25">
      <c r="B27067" s="22" t="s">
        <v>27080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3.44</v>
      </c>
      <c r="I27067" s="24">
        <v>13.574399999999999</v>
      </c>
      <c r="J27067" s="24">
        <v>13.642271999999997</v>
      </c>
      <c r="K27067" s="24">
        <v>13.874190623999995</v>
      </c>
      <c r="L27067" s="24">
        <v>14.401409867711996</v>
      </c>
      <c r="M27067" s="24">
        <v>14.819050753875642</v>
      </c>
      <c r="N27067" s="24">
        <v>15.189527022722531</v>
      </c>
      <c r="O27067" s="20">
        <v>3.63</v>
      </c>
      <c r="P27067" s="20">
        <v>318.17078962272251</v>
      </c>
      <c r="Q27067" s="20">
        <v>18.517539956042452</v>
      </c>
      <c r="R27067" s="23">
        <v>336.69</v>
      </c>
    </row>
    <row r="27068" spans="2:18" x14ac:dyDescent="0.25">
      <c r="B27068" s="22" t="s">
        <v>27081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3.44</v>
      </c>
      <c r="I27068" s="24">
        <v>13.574399999999999</v>
      </c>
      <c r="J27068" s="24">
        <v>13.642271999999997</v>
      </c>
      <c r="K27068" s="24">
        <v>13.874190623999995</v>
      </c>
      <c r="L27068" s="24">
        <v>14.401409867711996</v>
      </c>
      <c r="M27068" s="24">
        <v>14.819050753875642</v>
      </c>
      <c r="N27068" s="24">
        <v>15.189527022722531</v>
      </c>
      <c r="O27068" s="20">
        <v>3.63</v>
      </c>
      <c r="P27068" s="20">
        <v>318.17078962272251</v>
      </c>
      <c r="Q27068" s="20">
        <v>18.517539956042452</v>
      </c>
      <c r="R27068" s="23">
        <v>336.69</v>
      </c>
    </row>
    <row r="27069" spans="2:18" x14ac:dyDescent="0.25">
      <c r="B27069" s="22" t="s">
        <v>27082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3.44</v>
      </c>
      <c r="I27069" s="24">
        <v>13.574399999999999</v>
      </c>
      <c r="J27069" s="24">
        <v>13.642271999999997</v>
      </c>
      <c r="K27069" s="24">
        <v>13.874190623999995</v>
      </c>
      <c r="L27069" s="24">
        <v>14.401409867711996</v>
      </c>
      <c r="M27069" s="24">
        <v>14.819050753875642</v>
      </c>
      <c r="N27069" s="24">
        <v>15.189527022722531</v>
      </c>
      <c r="O27069" s="20">
        <v>3.63</v>
      </c>
      <c r="P27069" s="20">
        <v>318.17078962272251</v>
      </c>
      <c r="Q27069" s="20">
        <v>18.517539956042452</v>
      </c>
      <c r="R27069" s="23">
        <v>336.69</v>
      </c>
    </row>
    <row r="27070" spans="2:18" x14ac:dyDescent="0.25">
      <c r="B27070" s="22" t="s">
        <v>27083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3.44</v>
      </c>
      <c r="I27070" s="24">
        <v>13.574399999999999</v>
      </c>
      <c r="J27070" s="24">
        <v>13.642271999999997</v>
      </c>
      <c r="K27070" s="24">
        <v>13.874190623999995</v>
      </c>
      <c r="L27070" s="24">
        <v>14.401409867711996</v>
      </c>
      <c r="M27070" s="24">
        <v>14.819050753875642</v>
      </c>
      <c r="N27070" s="24">
        <v>15.189527022722531</v>
      </c>
      <c r="O27070" s="20">
        <v>3.63</v>
      </c>
      <c r="P27070" s="20">
        <v>318.17078962272251</v>
      </c>
      <c r="Q27070" s="20">
        <v>18.517539956042452</v>
      </c>
      <c r="R27070" s="23">
        <v>336.69</v>
      </c>
    </row>
    <row r="27071" spans="2:18" x14ac:dyDescent="0.25">
      <c r="B27071" s="22" t="s">
        <v>27084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3.44</v>
      </c>
      <c r="I27071" s="24">
        <v>13.574399999999999</v>
      </c>
      <c r="J27071" s="24">
        <v>13.642271999999997</v>
      </c>
      <c r="K27071" s="24">
        <v>13.874190623999995</v>
      </c>
      <c r="L27071" s="24">
        <v>14.401409867711996</v>
      </c>
      <c r="M27071" s="24">
        <v>14.819050753875642</v>
      </c>
      <c r="N27071" s="24">
        <v>15.189527022722531</v>
      </c>
      <c r="O27071" s="20">
        <v>3.63</v>
      </c>
      <c r="P27071" s="20">
        <v>318.17078962272251</v>
      </c>
      <c r="Q27071" s="20">
        <v>18.517539956042452</v>
      </c>
      <c r="R27071" s="23">
        <v>336.69</v>
      </c>
    </row>
    <row r="27072" spans="2:18" x14ac:dyDescent="0.25">
      <c r="B27072" s="22" t="s">
        <v>27085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3.44</v>
      </c>
      <c r="I27072" s="24">
        <v>13.574399999999999</v>
      </c>
      <c r="J27072" s="24">
        <v>13.642271999999997</v>
      </c>
      <c r="K27072" s="24">
        <v>13.874190623999995</v>
      </c>
      <c r="L27072" s="24">
        <v>14.401409867711996</v>
      </c>
      <c r="M27072" s="24">
        <v>14.819050753875642</v>
      </c>
      <c r="N27072" s="24">
        <v>15.189527022722531</v>
      </c>
      <c r="O27072" s="20">
        <v>3.63</v>
      </c>
      <c r="P27072" s="20">
        <v>318.17078962272251</v>
      </c>
      <c r="Q27072" s="20">
        <v>18.517539956042452</v>
      </c>
      <c r="R27072" s="23">
        <v>336.69</v>
      </c>
    </row>
    <row r="27073" spans="2:18" x14ac:dyDescent="0.25">
      <c r="B27073" s="22" t="s">
        <v>27086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3.44</v>
      </c>
      <c r="I27073" s="24">
        <v>13.574399999999999</v>
      </c>
      <c r="J27073" s="24">
        <v>13.642271999999997</v>
      </c>
      <c r="K27073" s="24">
        <v>13.874190623999995</v>
      </c>
      <c r="L27073" s="24">
        <v>14.401409867711996</v>
      </c>
      <c r="M27073" s="24">
        <v>14.819050753875642</v>
      </c>
      <c r="N27073" s="24">
        <v>15.189527022722531</v>
      </c>
      <c r="O27073" s="20">
        <v>3.63</v>
      </c>
      <c r="P27073" s="20">
        <v>318.17078962272251</v>
      </c>
      <c r="Q27073" s="20">
        <v>18.517539956042452</v>
      </c>
      <c r="R27073" s="23">
        <v>336.69</v>
      </c>
    </row>
    <row r="27074" spans="2:18" x14ac:dyDescent="0.25">
      <c r="B27074" s="22" t="s">
        <v>27087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3.44</v>
      </c>
      <c r="I27074" s="24">
        <v>13.574399999999999</v>
      </c>
      <c r="J27074" s="24">
        <v>13.642271999999997</v>
      </c>
      <c r="K27074" s="24">
        <v>13.874190623999995</v>
      </c>
      <c r="L27074" s="24">
        <v>14.401409867711996</v>
      </c>
      <c r="M27074" s="24">
        <v>14.819050753875642</v>
      </c>
      <c r="N27074" s="24">
        <v>15.189527022722531</v>
      </c>
      <c r="O27074" s="20">
        <v>3.63</v>
      </c>
      <c r="P27074" s="20">
        <v>318.17078962272251</v>
      </c>
      <c r="Q27074" s="20">
        <v>18.517539956042452</v>
      </c>
      <c r="R27074" s="23">
        <v>336.69</v>
      </c>
    </row>
    <row r="27075" spans="2:18" x14ac:dyDescent="0.25">
      <c r="B27075" s="22" t="s">
        <v>27088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3.44</v>
      </c>
      <c r="I27075" s="24">
        <v>13.574399999999999</v>
      </c>
      <c r="J27075" s="24">
        <v>13.642271999999997</v>
      </c>
      <c r="K27075" s="24">
        <v>13.874190623999995</v>
      </c>
      <c r="L27075" s="24">
        <v>14.401409867711996</v>
      </c>
      <c r="M27075" s="24">
        <v>14.819050753875642</v>
      </c>
      <c r="N27075" s="24">
        <v>15.189527022722531</v>
      </c>
      <c r="O27075" s="20">
        <v>3.63</v>
      </c>
      <c r="P27075" s="20">
        <v>318.17078962272251</v>
      </c>
      <c r="Q27075" s="20">
        <v>18.517539956042452</v>
      </c>
      <c r="R27075" s="23">
        <v>336.69</v>
      </c>
    </row>
    <row r="27076" spans="2:18" x14ac:dyDescent="0.25">
      <c r="B27076" s="22" t="s">
        <v>27089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3.44</v>
      </c>
      <c r="I27076" s="24">
        <v>13.574399999999999</v>
      </c>
      <c r="J27076" s="24">
        <v>13.642271999999997</v>
      </c>
      <c r="K27076" s="24">
        <v>13.874190623999995</v>
      </c>
      <c r="L27076" s="24">
        <v>14.401409867711996</v>
      </c>
      <c r="M27076" s="24">
        <v>14.819050753875642</v>
      </c>
      <c r="N27076" s="24">
        <v>15.189527022722531</v>
      </c>
      <c r="O27076" s="20">
        <v>3.63</v>
      </c>
      <c r="P27076" s="20">
        <v>318.17078962272251</v>
      </c>
      <c r="Q27076" s="20">
        <v>18.517539956042452</v>
      </c>
      <c r="R27076" s="23">
        <v>336.69</v>
      </c>
    </row>
    <row r="27077" spans="2:18" x14ac:dyDescent="0.25">
      <c r="B27077" s="22" t="s">
        <v>27090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3.44</v>
      </c>
      <c r="I27077" s="24">
        <v>13.574399999999999</v>
      </c>
      <c r="J27077" s="24">
        <v>13.642271999999997</v>
      </c>
      <c r="K27077" s="24">
        <v>13.874190623999995</v>
      </c>
      <c r="L27077" s="24">
        <v>14.401409867711996</v>
      </c>
      <c r="M27077" s="24">
        <v>14.819050753875642</v>
      </c>
      <c r="N27077" s="24">
        <v>15.189527022722531</v>
      </c>
      <c r="O27077" s="20">
        <v>3.63</v>
      </c>
      <c r="P27077" s="20">
        <v>318.17078962272251</v>
      </c>
      <c r="Q27077" s="20">
        <v>18.517539956042452</v>
      </c>
      <c r="R27077" s="23">
        <v>336.69</v>
      </c>
    </row>
    <row r="27078" spans="2:18" x14ac:dyDescent="0.25">
      <c r="B27078" s="22" t="s">
        <v>27091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3.44</v>
      </c>
      <c r="I27078" s="24">
        <v>13.574399999999999</v>
      </c>
      <c r="J27078" s="24">
        <v>13.642271999999997</v>
      </c>
      <c r="K27078" s="24">
        <v>13.874190623999995</v>
      </c>
      <c r="L27078" s="24">
        <v>14.401409867711996</v>
      </c>
      <c r="M27078" s="24">
        <v>14.819050753875642</v>
      </c>
      <c r="N27078" s="24">
        <v>15.189527022722531</v>
      </c>
      <c r="O27078" s="20">
        <v>3.63</v>
      </c>
      <c r="P27078" s="20">
        <v>264.76810522272251</v>
      </c>
      <c r="Q27078" s="20">
        <v>15.40950372396245</v>
      </c>
      <c r="R27078" s="23">
        <v>280.18</v>
      </c>
    </row>
    <row r="27079" spans="2:18" x14ac:dyDescent="0.25">
      <c r="B27079" s="22" t="s">
        <v>27092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3.44</v>
      </c>
      <c r="I27079" s="24">
        <v>13.574399999999999</v>
      </c>
      <c r="J27079" s="24">
        <v>13.642271999999997</v>
      </c>
      <c r="K27079" s="24">
        <v>13.874190623999995</v>
      </c>
      <c r="L27079" s="24">
        <v>14.401409867711996</v>
      </c>
      <c r="M27079" s="24">
        <v>14.819050753875642</v>
      </c>
      <c r="N27079" s="24">
        <v>15.189527022722531</v>
      </c>
      <c r="O27079" s="20">
        <v>3.63</v>
      </c>
      <c r="P27079" s="20">
        <v>264.76810522272251</v>
      </c>
      <c r="Q27079" s="20">
        <v>15.40950372396245</v>
      </c>
      <c r="R27079" s="23">
        <v>280.18</v>
      </c>
    </row>
    <row r="27080" spans="2:18" x14ac:dyDescent="0.25">
      <c r="B27080" s="22" t="s">
        <v>27093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3.44</v>
      </c>
      <c r="I27080" s="24">
        <v>13.574399999999999</v>
      </c>
      <c r="J27080" s="24">
        <v>13.642271999999997</v>
      </c>
      <c r="K27080" s="24">
        <v>13.874190623999995</v>
      </c>
      <c r="L27080" s="24">
        <v>14.401409867711996</v>
      </c>
      <c r="M27080" s="24">
        <v>14.819050753875642</v>
      </c>
      <c r="N27080" s="24">
        <v>15.189527022722531</v>
      </c>
      <c r="O27080" s="20">
        <v>3.63</v>
      </c>
      <c r="P27080" s="20">
        <v>264.76810522272251</v>
      </c>
      <c r="Q27080" s="20">
        <v>15.40950372396245</v>
      </c>
      <c r="R27080" s="23">
        <v>280.18</v>
      </c>
    </row>
    <row r="27081" spans="2:18" x14ac:dyDescent="0.25">
      <c r="B27081" s="22" t="s">
        <v>27094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3.44</v>
      </c>
      <c r="I27081" s="24">
        <v>13.574399999999999</v>
      </c>
      <c r="J27081" s="24">
        <v>13.642271999999997</v>
      </c>
      <c r="K27081" s="24">
        <v>13.874190623999995</v>
      </c>
      <c r="L27081" s="24">
        <v>14.401409867711996</v>
      </c>
      <c r="M27081" s="24">
        <v>14.819050753875642</v>
      </c>
      <c r="N27081" s="24">
        <v>15.189527022722531</v>
      </c>
      <c r="O27081" s="20">
        <v>3.63</v>
      </c>
      <c r="P27081" s="20">
        <v>264.76810522272251</v>
      </c>
      <c r="Q27081" s="20">
        <v>15.40950372396245</v>
      </c>
      <c r="R27081" s="23">
        <v>280.18</v>
      </c>
    </row>
    <row r="27082" spans="2:18" x14ac:dyDescent="0.25">
      <c r="B27082" s="22" t="s">
        <v>27095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3.44</v>
      </c>
      <c r="I27082" s="24">
        <v>13.574399999999999</v>
      </c>
      <c r="J27082" s="24">
        <v>13.642271999999997</v>
      </c>
      <c r="K27082" s="24">
        <v>13.874190623999995</v>
      </c>
      <c r="L27082" s="24">
        <v>14.401409867711996</v>
      </c>
      <c r="M27082" s="24">
        <v>14.819050753875642</v>
      </c>
      <c r="N27082" s="24">
        <v>15.189527022722531</v>
      </c>
      <c r="O27082" s="20">
        <v>3.63</v>
      </c>
      <c r="P27082" s="20">
        <v>264.76810522272251</v>
      </c>
      <c r="Q27082" s="20">
        <v>15.40950372396245</v>
      </c>
      <c r="R27082" s="23">
        <v>280.18</v>
      </c>
    </row>
    <row r="27083" spans="2:18" x14ac:dyDescent="0.25">
      <c r="B27083" s="22" t="s">
        <v>27096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3.44</v>
      </c>
      <c r="I27083" s="24">
        <v>13.574399999999999</v>
      </c>
      <c r="J27083" s="24">
        <v>13.642271999999997</v>
      </c>
      <c r="K27083" s="24">
        <v>13.874190623999995</v>
      </c>
      <c r="L27083" s="24">
        <v>14.401409867711996</v>
      </c>
      <c r="M27083" s="24">
        <v>14.819050753875642</v>
      </c>
      <c r="N27083" s="24">
        <v>15.189527022722531</v>
      </c>
      <c r="O27083" s="20">
        <v>3.63</v>
      </c>
      <c r="P27083" s="20">
        <v>264.76810522272251</v>
      </c>
      <c r="Q27083" s="20">
        <v>15.40950372396245</v>
      </c>
      <c r="R27083" s="23">
        <v>280.18</v>
      </c>
    </row>
    <row r="27084" spans="2:18" x14ac:dyDescent="0.25">
      <c r="B27084" s="22" t="s">
        <v>27097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3.44</v>
      </c>
      <c r="I27084" s="24">
        <v>13.574399999999999</v>
      </c>
      <c r="J27084" s="24">
        <v>13.642271999999997</v>
      </c>
      <c r="K27084" s="24">
        <v>13.874190623999995</v>
      </c>
      <c r="L27084" s="24">
        <v>14.401409867711996</v>
      </c>
      <c r="M27084" s="24">
        <v>14.819050753875642</v>
      </c>
      <c r="N27084" s="24">
        <v>15.189527022722531</v>
      </c>
      <c r="O27084" s="20">
        <v>3.63</v>
      </c>
      <c r="P27084" s="20">
        <v>264.76810522272251</v>
      </c>
      <c r="Q27084" s="20">
        <v>15.40950372396245</v>
      </c>
      <c r="R27084" s="23">
        <v>280.18</v>
      </c>
    </row>
    <row r="27085" spans="2:18" x14ac:dyDescent="0.25">
      <c r="B27085" s="22" t="s">
        <v>27098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3.44</v>
      </c>
      <c r="I27085" s="24">
        <v>13.574399999999999</v>
      </c>
      <c r="J27085" s="24">
        <v>13.642271999999997</v>
      </c>
      <c r="K27085" s="24">
        <v>13.874190623999995</v>
      </c>
      <c r="L27085" s="24">
        <v>14.401409867711996</v>
      </c>
      <c r="M27085" s="24">
        <v>14.819050753875642</v>
      </c>
      <c r="N27085" s="24">
        <v>15.189527022722531</v>
      </c>
      <c r="O27085" s="20">
        <v>3.63</v>
      </c>
      <c r="P27085" s="20">
        <v>264.76810522272251</v>
      </c>
      <c r="Q27085" s="20">
        <v>15.40950372396245</v>
      </c>
      <c r="R27085" s="23">
        <v>280.18</v>
      </c>
    </row>
    <row r="27086" spans="2:18" x14ac:dyDescent="0.25">
      <c r="B27086" s="22" t="s">
        <v>27099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3.44</v>
      </c>
      <c r="I27086" s="24">
        <v>13.574399999999999</v>
      </c>
      <c r="J27086" s="24">
        <v>13.642271999999997</v>
      </c>
      <c r="K27086" s="24">
        <v>13.874190623999995</v>
      </c>
      <c r="L27086" s="24">
        <v>14.401409867711996</v>
      </c>
      <c r="M27086" s="24">
        <v>14.819050753875642</v>
      </c>
      <c r="N27086" s="24">
        <v>15.189527022722531</v>
      </c>
      <c r="O27086" s="20">
        <v>3.63</v>
      </c>
      <c r="P27086" s="20">
        <v>264.76810522272251</v>
      </c>
      <c r="Q27086" s="20">
        <v>15.40950372396245</v>
      </c>
      <c r="R27086" s="23">
        <v>280.18</v>
      </c>
    </row>
    <row r="27087" spans="2:18" x14ac:dyDescent="0.25">
      <c r="B27087" s="22" t="s">
        <v>27100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3.44</v>
      </c>
      <c r="I27087" s="24">
        <v>13.574399999999999</v>
      </c>
      <c r="J27087" s="24">
        <v>13.642271999999997</v>
      </c>
      <c r="K27087" s="24">
        <v>13.874190623999995</v>
      </c>
      <c r="L27087" s="24">
        <v>14.401409867711996</v>
      </c>
      <c r="M27087" s="24">
        <v>14.819050753875642</v>
      </c>
      <c r="N27087" s="24">
        <v>15.189527022722531</v>
      </c>
      <c r="O27087" s="20">
        <v>3.63</v>
      </c>
      <c r="P27087" s="20">
        <v>264.76810522272251</v>
      </c>
      <c r="Q27087" s="20">
        <v>15.40950372396245</v>
      </c>
      <c r="R27087" s="23">
        <v>280.18</v>
      </c>
    </row>
    <row r="27088" spans="2:18" x14ac:dyDescent="0.25">
      <c r="B27088" s="22" t="s">
        <v>27101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3.44</v>
      </c>
      <c r="I27088" s="24">
        <v>13.574399999999999</v>
      </c>
      <c r="J27088" s="24">
        <v>13.642271999999997</v>
      </c>
      <c r="K27088" s="24">
        <v>13.874190623999995</v>
      </c>
      <c r="L27088" s="24">
        <v>14.401409867711996</v>
      </c>
      <c r="M27088" s="24">
        <v>14.819050753875642</v>
      </c>
      <c r="N27088" s="24">
        <v>15.189527022722531</v>
      </c>
      <c r="O27088" s="20">
        <v>3.63</v>
      </c>
      <c r="P27088" s="20">
        <v>264.76810522272251</v>
      </c>
      <c r="Q27088" s="20">
        <v>15.40950372396245</v>
      </c>
      <c r="R27088" s="23">
        <v>280.18</v>
      </c>
    </row>
    <row r="27089" spans="2:18" x14ac:dyDescent="0.25">
      <c r="B27089" s="22" t="s">
        <v>27102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3.44</v>
      </c>
      <c r="I27089" s="24">
        <v>13.574399999999999</v>
      </c>
      <c r="J27089" s="24">
        <v>13.642271999999997</v>
      </c>
      <c r="K27089" s="24">
        <v>13.874190623999995</v>
      </c>
      <c r="L27089" s="24">
        <v>14.401409867711996</v>
      </c>
      <c r="M27089" s="24">
        <v>14.819050753875642</v>
      </c>
      <c r="N27089" s="24">
        <v>15.189527022722531</v>
      </c>
      <c r="O27089" s="20">
        <v>3.63</v>
      </c>
      <c r="P27089" s="20">
        <v>264.76810522272251</v>
      </c>
      <c r="Q27089" s="20">
        <v>15.40950372396245</v>
      </c>
      <c r="R27089" s="23">
        <v>280.18</v>
      </c>
    </row>
    <row r="27090" spans="2:18" x14ac:dyDescent="0.25">
      <c r="B27090" s="22" t="s">
        <v>27103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3.44</v>
      </c>
      <c r="I27090" s="24">
        <v>13.574399999999999</v>
      </c>
      <c r="J27090" s="24">
        <v>13.642271999999997</v>
      </c>
      <c r="K27090" s="24">
        <v>13.874190623999995</v>
      </c>
      <c r="L27090" s="24">
        <v>14.401409867711996</v>
      </c>
      <c r="M27090" s="24">
        <v>14.819050753875642</v>
      </c>
      <c r="N27090" s="24">
        <v>15.189527022722531</v>
      </c>
      <c r="O27090" s="20">
        <v>3.63</v>
      </c>
      <c r="P27090" s="20">
        <v>264.76810522272251</v>
      </c>
      <c r="Q27090" s="20">
        <v>15.40950372396245</v>
      </c>
      <c r="R27090" s="23">
        <v>280.18</v>
      </c>
    </row>
    <row r="27091" spans="2:18" x14ac:dyDescent="0.25">
      <c r="B27091" s="22" t="s">
        <v>27104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3.44</v>
      </c>
      <c r="I27091" s="24">
        <v>13.574399999999999</v>
      </c>
      <c r="J27091" s="24">
        <v>13.642271999999997</v>
      </c>
      <c r="K27091" s="24">
        <v>13.874190623999995</v>
      </c>
      <c r="L27091" s="24">
        <v>14.401409867711996</v>
      </c>
      <c r="M27091" s="24">
        <v>14.819050753875642</v>
      </c>
      <c r="N27091" s="24">
        <v>15.189527022722531</v>
      </c>
      <c r="O27091" s="20">
        <v>3.63</v>
      </c>
      <c r="P27091" s="20">
        <v>264.76810522272251</v>
      </c>
      <c r="Q27091" s="20">
        <v>15.40950372396245</v>
      </c>
      <c r="R27091" s="23">
        <v>280.18</v>
      </c>
    </row>
    <row r="27092" spans="2:18" x14ac:dyDescent="0.25">
      <c r="B27092" s="22" t="s">
        <v>27105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3.44</v>
      </c>
      <c r="I27092" s="24">
        <v>13.574399999999999</v>
      </c>
      <c r="J27092" s="24">
        <v>13.642271999999997</v>
      </c>
      <c r="K27092" s="24">
        <v>13.874190623999995</v>
      </c>
      <c r="L27092" s="24">
        <v>14.401409867711996</v>
      </c>
      <c r="M27092" s="24">
        <v>14.819050753875642</v>
      </c>
      <c r="N27092" s="24">
        <v>15.189527022722531</v>
      </c>
      <c r="O27092" s="20">
        <v>3.63</v>
      </c>
      <c r="P27092" s="20">
        <v>264.76810522272251</v>
      </c>
      <c r="Q27092" s="20">
        <v>15.40950372396245</v>
      </c>
      <c r="R27092" s="23">
        <v>280.18</v>
      </c>
    </row>
    <row r="27093" spans="2:18" x14ac:dyDescent="0.25">
      <c r="B27093" s="22" t="s">
        <v>27106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3.44</v>
      </c>
      <c r="I27093" s="24">
        <v>13.574399999999999</v>
      </c>
      <c r="J27093" s="24">
        <v>13.642271999999997</v>
      </c>
      <c r="K27093" s="24">
        <v>13.874190623999995</v>
      </c>
      <c r="L27093" s="24">
        <v>14.401409867711996</v>
      </c>
      <c r="M27093" s="24">
        <v>14.819050753875642</v>
      </c>
      <c r="N27093" s="24">
        <v>15.189527022722531</v>
      </c>
      <c r="O27093" s="20">
        <v>3.63</v>
      </c>
      <c r="P27093" s="20">
        <v>264.76810522272251</v>
      </c>
      <c r="Q27093" s="20">
        <v>15.40950372396245</v>
      </c>
      <c r="R27093" s="23">
        <v>280.18</v>
      </c>
    </row>
    <row r="27094" spans="2:18" x14ac:dyDescent="0.25">
      <c r="B27094" s="22" t="s">
        <v>27107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3.44</v>
      </c>
      <c r="I27094" s="24">
        <v>13.574399999999999</v>
      </c>
      <c r="J27094" s="24">
        <v>13.642271999999997</v>
      </c>
      <c r="K27094" s="24">
        <v>13.874190623999995</v>
      </c>
      <c r="L27094" s="24">
        <v>14.401409867711996</v>
      </c>
      <c r="M27094" s="24">
        <v>14.819050753875642</v>
      </c>
      <c r="N27094" s="24">
        <v>15.189527022722531</v>
      </c>
      <c r="O27094" s="20">
        <v>3.63</v>
      </c>
      <c r="P27094" s="20">
        <v>264.76810522272251</v>
      </c>
      <c r="Q27094" s="20">
        <v>15.40950372396245</v>
      </c>
      <c r="R27094" s="23">
        <v>280.18</v>
      </c>
    </row>
    <row r="27095" spans="2:18" x14ac:dyDescent="0.25">
      <c r="B27095" s="22" t="s">
        <v>27108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3.44</v>
      </c>
      <c r="I27095" s="24">
        <v>13.574399999999999</v>
      </c>
      <c r="J27095" s="24">
        <v>13.642271999999997</v>
      </c>
      <c r="K27095" s="24">
        <v>13.874190623999995</v>
      </c>
      <c r="L27095" s="24">
        <v>14.401409867711996</v>
      </c>
      <c r="M27095" s="24">
        <v>14.819050753875642</v>
      </c>
      <c r="N27095" s="24">
        <v>15.189527022722531</v>
      </c>
      <c r="O27095" s="20">
        <v>3.63</v>
      </c>
      <c r="P27095" s="20">
        <v>264.76810522272251</v>
      </c>
      <c r="Q27095" s="20">
        <v>15.40950372396245</v>
      </c>
      <c r="R27095" s="23">
        <v>280.18</v>
      </c>
    </row>
    <row r="27096" spans="2:18" x14ac:dyDescent="0.25">
      <c r="B27096" s="22" t="s">
        <v>27109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3.44</v>
      </c>
      <c r="I27096" s="24">
        <v>13.574399999999999</v>
      </c>
      <c r="J27096" s="24">
        <v>13.642271999999997</v>
      </c>
      <c r="K27096" s="24">
        <v>13.874190623999995</v>
      </c>
      <c r="L27096" s="24">
        <v>14.401409867711996</v>
      </c>
      <c r="M27096" s="24">
        <v>14.819050753875642</v>
      </c>
      <c r="N27096" s="24">
        <v>15.189527022722531</v>
      </c>
      <c r="O27096" s="20">
        <v>3.63</v>
      </c>
      <c r="P27096" s="20">
        <v>264.76810522272251</v>
      </c>
      <c r="Q27096" s="20">
        <v>15.40950372396245</v>
      </c>
      <c r="R27096" s="23">
        <v>280.18</v>
      </c>
    </row>
    <row r="27097" spans="2:18" x14ac:dyDescent="0.25">
      <c r="B27097" s="22" t="s">
        <v>27110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3.44</v>
      </c>
      <c r="I27097" s="24">
        <v>13.574399999999999</v>
      </c>
      <c r="J27097" s="24">
        <v>13.642271999999997</v>
      </c>
      <c r="K27097" s="24">
        <v>13.874190623999995</v>
      </c>
      <c r="L27097" s="24">
        <v>14.401409867711996</v>
      </c>
      <c r="M27097" s="24">
        <v>14.819050753875642</v>
      </c>
      <c r="N27097" s="24">
        <v>15.189527022722531</v>
      </c>
      <c r="O27097" s="20">
        <v>3.63</v>
      </c>
      <c r="P27097" s="20">
        <v>264.76810522272251</v>
      </c>
      <c r="Q27097" s="20">
        <v>15.40950372396245</v>
      </c>
      <c r="R27097" s="23">
        <v>280.18</v>
      </c>
    </row>
    <row r="27098" spans="2:18" x14ac:dyDescent="0.25">
      <c r="B27098" s="22" t="s">
        <v>27111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3.44</v>
      </c>
      <c r="I27098" s="24">
        <v>13.574399999999999</v>
      </c>
      <c r="J27098" s="24">
        <v>13.642271999999997</v>
      </c>
      <c r="K27098" s="24">
        <v>13.874190623999995</v>
      </c>
      <c r="L27098" s="24">
        <v>14.401409867711996</v>
      </c>
      <c r="M27098" s="24">
        <v>14.819050753875642</v>
      </c>
      <c r="N27098" s="24">
        <v>15.189527022722531</v>
      </c>
      <c r="O27098" s="20">
        <v>3.63</v>
      </c>
      <c r="P27098" s="20">
        <v>264.76810522272251</v>
      </c>
      <c r="Q27098" s="20">
        <v>15.40950372396245</v>
      </c>
      <c r="R27098" s="23">
        <v>280.18</v>
      </c>
    </row>
    <row r="27099" spans="2:18" x14ac:dyDescent="0.25">
      <c r="B27099" s="22" t="s">
        <v>27112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3.44</v>
      </c>
      <c r="I27099" s="24">
        <v>13.574399999999999</v>
      </c>
      <c r="J27099" s="24">
        <v>13.642271999999997</v>
      </c>
      <c r="K27099" s="24">
        <v>13.874190623999995</v>
      </c>
      <c r="L27099" s="24">
        <v>14.401409867711996</v>
      </c>
      <c r="M27099" s="24">
        <v>14.819050753875642</v>
      </c>
      <c r="N27099" s="24">
        <v>15.189527022722531</v>
      </c>
      <c r="O27099" s="20">
        <v>3.63</v>
      </c>
      <c r="P27099" s="20">
        <v>264.76810522272251</v>
      </c>
      <c r="Q27099" s="20">
        <v>15.40950372396245</v>
      </c>
      <c r="R27099" s="23">
        <v>280.18</v>
      </c>
    </row>
    <row r="27100" spans="2:18" x14ac:dyDescent="0.25">
      <c r="B27100" s="22" t="s">
        <v>27113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3.44</v>
      </c>
      <c r="I27100" s="24">
        <v>13.574399999999999</v>
      </c>
      <c r="J27100" s="24">
        <v>13.642271999999997</v>
      </c>
      <c r="K27100" s="24">
        <v>13.874190623999995</v>
      </c>
      <c r="L27100" s="24">
        <v>14.401409867711996</v>
      </c>
      <c r="M27100" s="24">
        <v>14.819050753875642</v>
      </c>
      <c r="N27100" s="24">
        <v>15.189527022722531</v>
      </c>
      <c r="O27100" s="20">
        <v>3.63</v>
      </c>
      <c r="P27100" s="20">
        <v>264.76810522272251</v>
      </c>
      <c r="Q27100" s="20">
        <v>15.40950372396245</v>
      </c>
      <c r="R27100" s="23">
        <v>280.18</v>
      </c>
    </row>
    <row r="27101" spans="2:18" x14ac:dyDescent="0.25">
      <c r="B27101" s="22" t="s">
        <v>27114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3.44</v>
      </c>
      <c r="I27101" s="24">
        <v>13.574399999999999</v>
      </c>
      <c r="J27101" s="24">
        <v>13.642271999999997</v>
      </c>
      <c r="K27101" s="24">
        <v>13.874190623999995</v>
      </c>
      <c r="L27101" s="24">
        <v>14.401409867711996</v>
      </c>
      <c r="M27101" s="24">
        <v>14.819050753875642</v>
      </c>
      <c r="N27101" s="24">
        <v>15.189527022722531</v>
      </c>
      <c r="O27101" s="20">
        <v>3.63</v>
      </c>
      <c r="P27101" s="20">
        <v>264.76810522272251</v>
      </c>
      <c r="Q27101" s="20">
        <v>15.40950372396245</v>
      </c>
      <c r="R27101" s="23">
        <v>280.18</v>
      </c>
    </row>
    <row r="27102" spans="2:18" x14ac:dyDescent="0.25">
      <c r="B27102" s="22" t="s">
        <v>27115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3.44</v>
      </c>
      <c r="I27102" s="24">
        <v>13.574399999999999</v>
      </c>
      <c r="J27102" s="24">
        <v>13.642271999999997</v>
      </c>
      <c r="K27102" s="24">
        <v>13.874190623999995</v>
      </c>
      <c r="L27102" s="24">
        <v>14.401409867711996</v>
      </c>
      <c r="M27102" s="24">
        <v>14.819050753875642</v>
      </c>
      <c r="N27102" s="24">
        <v>15.189527022722531</v>
      </c>
      <c r="O27102" s="20">
        <v>3.63</v>
      </c>
      <c r="P27102" s="20">
        <v>264.76810522272251</v>
      </c>
      <c r="Q27102" s="20">
        <v>15.40950372396245</v>
      </c>
      <c r="R27102" s="23">
        <v>280.18</v>
      </c>
    </row>
    <row r="27103" spans="2:18" x14ac:dyDescent="0.25">
      <c r="B27103" s="22" t="s">
        <v>27116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3.44</v>
      </c>
      <c r="I27103" s="24">
        <v>13.574399999999999</v>
      </c>
      <c r="J27103" s="24">
        <v>13.642271999999997</v>
      </c>
      <c r="K27103" s="24">
        <v>13.874190623999995</v>
      </c>
      <c r="L27103" s="24">
        <v>14.401409867711996</v>
      </c>
      <c r="M27103" s="24">
        <v>14.819050753875642</v>
      </c>
      <c r="N27103" s="24">
        <v>15.189527022722531</v>
      </c>
      <c r="O27103" s="20">
        <v>3.63</v>
      </c>
      <c r="P27103" s="20">
        <v>264.76810522272251</v>
      </c>
      <c r="Q27103" s="20">
        <v>15.40950372396245</v>
      </c>
      <c r="R27103" s="23">
        <v>280.18</v>
      </c>
    </row>
    <row r="27104" spans="2:18" x14ac:dyDescent="0.25">
      <c r="B27104" s="22" t="s">
        <v>27117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3.44</v>
      </c>
      <c r="I27104" s="24">
        <v>13.574399999999999</v>
      </c>
      <c r="J27104" s="24">
        <v>13.642271999999997</v>
      </c>
      <c r="K27104" s="24">
        <v>13.874190623999995</v>
      </c>
      <c r="L27104" s="24">
        <v>14.401409867711996</v>
      </c>
      <c r="M27104" s="24">
        <v>14.819050753875642</v>
      </c>
      <c r="N27104" s="24">
        <v>15.189527022722531</v>
      </c>
      <c r="O27104" s="20">
        <v>3.63</v>
      </c>
      <c r="P27104" s="20">
        <v>264.76810522272251</v>
      </c>
      <c r="Q27104" s="20">
        <v>15.40950372396245</v>
      </c>
      <c r="R27104" s="23">
        <v>280.18</v>
      </c>
    </row>
    <row r="27105" spans="2:18" x14ac:dyDescent="0.25">
      <c r="B27105" s="22" t="s">
        <v>27118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3.44</v>
      </c>
      <c r="I27105" s="24">
        <v>13.574399999999999</v>
      </c>
      <c r="J27105" s="24">
        <v>13.642271999999997</v>
      </c>
      <c r="K27105" s="24">
        <v>13.874190623999995</v>
      </c>
      <c r="L27105" s="24">
        <v>14.401409867711996</v>
      </c>
      <c r="M27105" s="24">
        <v>14.819050753875642</v>
      </c>
      <c r="N27105" s="24">
        <v>15.189527022722531</v>
      </c>
      <c r="O27105" s="20">
        <v>3.63</v>
      </c>
      <c r="P27105" s="20">
        <v>264.76810522272251</v>
      </c>
      <c r="Q27105" s="20">
        <v>15.40950372396245</v>
      </c>
      <c r="R27105" s="23">
        <v>280.18</v>
      </c>
    </row>
    <row r="27106" spans="2:18" x14ac:dyDescent="0.25">
      <c r="B27106" s="22" t="s">
        <v>27119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3.44</v>
      </c>
      <c r="I27106" s="24">
        <v>13.574399999999999</v>
      </c>
      <c r="J27106" s="24">
        <v>13.642271999999997</v>
      </c>
      <c r="K27106" s="24">
        <v>13.874190623999995</v>
      </c>
      <c r="L27106" s="24">
        <v>14.401409867711996</v>
      </c>
      <c r="M27106" s="24">
        <v>14.819050753875642</v>
      </c>
      <c r="N27106" s="24">
        <v>15.189527022722531</v>
      </c>
      <c r="O27106" s="20">
        <v>3.63</v>
      </c>
      <c r="P27106" s="20">
        <v>264.76810522272251</v>
      </c>
      <c r="Q27106" s="20">
        <v>15.40950372396245</v>
      </c>
      <c r="R27106" s="23">
        <v>280.18</v>
      </c>
    </row>
    <row r="27107" spans="2:18" x14ac:dyDescent="0.25">
      <c r="B27107" s="22" t="s">
        <v>27120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3.44</v>
      </c>
      <c r="I27107" s="24">
        <v>13.574399999999999</v>
      </c>
      <c r="J27107" s="24">
        <v>13.642271999999997</v>
      </c>
      <c r="K27107" s="24">
        <v>13.874190623999995</v>
      </c>
      <c r="L27107" s="24">
        <v>14.401409867711996</v>
      </c>
      <c r="M27107" s="24">
        <v>14.819050753875642</v>
      </c>
      <c r="N27107" s="24">
        <v>15.189527022722531</v>
      </c>
      <c r="O27107" s="20">
        <v>3.63</v>
      </c>
      <c r="P27107" s="20">
        <v>264.76810522272251</v>
      </c>
      <c r="Q27107" s="20">
        <v>15.40950372396245</v>
      </c>
      <c r="R27107" s="23">
        <v>280.18</v>
      </c>
    </row>
    <row r="27108" spans="2:18" x14ac:dyDescent="0.25">
      <c r="B27108" s="22" t="s">
        <v>27121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3.44</v>
      </c>
      <c r="I27108" s="24">
        <v>13.574399999999999</v>
      </c>
      <c r="J27108" s="24">
        <v>13.642271999999997</v>
      </c>
      <c r="K27108" s="24">
        <v>13.874190623999995</v>
      </c>
      <c r="L27108" s="24">
        <v>14.401409867711996</v>
      </c>
      <c r="M27108" s="24">
        <v>14.819050753875642</v>
      </c>
      <c r="N27108" s="24">
        <v>15.189527022722531</v>
      </c>
      <c r="O27108" s="20">
        <v>3.63</v>
      </c>
      <c r="P27108" s="20">
        <v>264.76810522272251</v>
      </c>
      <c r="Q27108" s="20">
        <v>15.40950372396245</v>
      </c>
      <c r="R27108" s="23">
        <v>280.18</v>
      </c>
    </row>
    <row r="27109" spans="2:18" x14ac:dyDescent="0.25">
      <c r="B27109" s="22" t="s">
        <v>27122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3.44</v>
      </c>
      <c r="I27109" s="24">
        <v>13.574399999999999</v>
      </c>
      <c r="J27109" s="24">
        <v>13.642271999999997</v>
      </c>
      <c r="K27109" s="24">
        <v>13.874190623999995</v>
      </c>
      <c r="L27109" s="24">
        <v>14.401409867711996</v>
      </c>
      <c r="M27109" s="24">
        <v>14.819050753875642</v>
      </c>
      <c r="N27109" s="24">
        <v>15.189527022722531</v>
      </c>
      <c r="O27109" s="20">
        <v>3.63</v>
      </c>
      <c r="P27109" s="20">
        <v>264.76810522272251</v>
      </c>
      <c r="Q27109" s="20">
        <v>15.40950372396245</v>
      </c>
      <c r="R27109" s="23">
        <v>280.18</v>
      </c>
    </row>
    <row r="27110" spans="2:18" x14ac:dyDescent="0.25">
      <c r="B27110" s="22" t="s">
        <v>27123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3.44</v>
      </c>
      <c r="I27110" s="24">
        <v>13.574399999999999</v>
      </c>
      <c r="J27110" s="24">
        <v>13.642271999999997</v>
      </c>
      <c r="K27110" s="24">
        <v>13.874190623999995</v>
      </c>
      <c r="L27110" s="24">
        <v>14.401409867711996</v>
      </c>
      <c r="M27110" s="24">
        <v>14.819050753875642</v>
      </c>
      <c r="N27110" s="24">
        <v>15.189527022722531</v>
      </c>
      <c r="O27110" s="20">
        <v>3.63</v>
      </c>
      <c r="P27110" s="20">
        <v>264.76810522272251</v>
      </c>
      <c r="Q27110" s="20">
        <v>15.40950372396245</v>
      </c>
      <c r="R27110" s="23">
        <v>280.18</v>
      </c>
    </row>
    <row r="27111" spans="2:18" x14ac:dyDescent="0.25">
      <c r="B27111" s="22" t="s">
        <v>27124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3.44</v>
      </c>
      <c r="I27111" s="24">
        <v>13.574399999999999</v>
      </c>
      <c r="J27111" s="24">
        <v>13.642271999999997</v>
      </c>
      <c r="K27111" s="24">
        <v>13.874190623999995</v>
      </c>
      <c r="L27111" s="24">
        <v>14.401409867711996</v>
      </c>
      <c r="M27111" s="24">
        <v>14.819050753875642</v>
      </c>
      <c r="N27111" s="24">
        <v>15.189527022722531</v>
      </c>
      <c r="O27111" s="20">
        <v>3.63</v>
      </c>
      <c r="P27111" s="20">
        <v>264.76810522272251</v>
      </c>
      <c r="Q27111" s="20">
        <v>15.40950372396245</v>
      </c>
      <c r="R27111" s="23">
        <v>280.18</v>
      </c>
    </row>
    <row r="27112" spans="2:18" x14ac:dyDescent="0.25">
      <c r="B27112" s="22" t="s">
        <v>27125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3.44</v>
      </c>
      <c r="I27112" s="24">
        <v>13.574399999999999</v>
      </c>
      <c r="J27112" s="24">
        <v>13.642271999999997</v>
      </c>
      <c r="K27112" s="24">
        <v>13.874190623999995</v>
      </c>
      <c r="L27112" s="24">
        <v>14.401409867711996</v>
      </c>
      <c r="M27112" s="24">
        <v>14.819050753875642</v>
      </c>
      <c r="N27112" s="24">
        <v>15.189527022722531</v>
      </c>
      <c r="O27112" s="20">
        <v>3.63</v>
      </c>
      <c r="P27112" s="20">
        <v>264.76810522272251</v>
      </c>
      <c r="Q27112" s="20">
        <v>15.40950372396245</v>
      </c>
      <c r="R27112" s="23">
        <v>280.18</v>
      </c>
    </row>
    <row r="27113" spans="2:18" x14ac:dyDescent="0.25">
      <c r="B27113" s="22" t="s">
        <v>27126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3.44</v>
      </c>
      <c r="I27113" s="24">
        <v>13.574399999999999</v>
      </c>
      <c r="J27113" s="24">
        <v>13.642271999999997</v>
      </c>
      <c r="K27113" s="24">
        <v>13.874190623999995</v>
      </c>
      <c r="L27113" s="24">
        <v>14.401409867711996</v>
      </c>
      <c r="M27113" s="24">
        <v>14.819050753875642</v>
      </c>
      <c r="N27113" s="24">
        <v>15.189527022722531</v>
      </c>
      <c r="O27113" s="20">
        <v>3.63</v>
      </c>
      <c r="P27113" s="20">
        <v>264.76810522272251</v>
      </c>
      <c r="Q27113" s="20">
        <v>15.40950372396245</v>
      </c>
      <c r="R27113" s="23">
        <v>280.18</v>
      </c>
    </row>
    <row r="27114" spans="2:18" x14ac:dyDescent="0.25">
      <c r="B27114" s="22" t="s">
        <v>27127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3.44</v>
      </c>
      <c r="I27114" s="24">
        <v>13.574399999999999</v>
      </c>
      <c r="J27114" s="24">
        <v>13.642271999999997</v>
      </c>
      <c r="K27114" s="24">
        <v>13.874190623999995</v>
      </c>
      <c r="L27114" s="24">
        <v>14.401409867711996</v>
      </c>
      <c r="M27114" s="24">
        <v>14.819050753875642</v>
      </c>
      <c r="N27114" s="24">
        <v>15.189527022722531</v>
      </c>
      <c r="O27114" s="20">
        <v>3.63</v>
      </c>
      <c r="P27114" s="20">
        <v>264.76810522272251</v>
      </c>
      <c r="Q27114" s="20">
        <v>15.40950372396245</v>
      </c>
      <c r="R27114" s="23">
        <v>280.18</v>
      </c>
    </row>
    <row r="27115" spans="2:18" x14ac:dyDescent="0.25">
      <c r="B27115" s="22" t="s">
        <v>27128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3.44</v>
      </c>
      <c r="I27115" s="24">
        <v>13.574399999999999</v>
      </c>
      <c r="J27115" s="24">
        <v>13.642271999999997</v>
      </c>
      <c r="K27115" s="24">
        <v>13.874190623999995</v>
      </c>
      <c r="L27115" s="24">
        <v>14.401409867711996</v>
      </c>
      <c r="M27115" s="24">
        <v>14.819050753875642</v>
      </c>
      <c r="N27115" s="24">
        <v>15.189527022722531</v>
      </c>
      <c r="O27115" s="20">
        <v>3.63</v>
      </c>
      <c r="P27115" s="20">
        <v>264.76810522272251</v>
      </c>
      <c r="Q27115" s="20">
        <v>15.40950372396245</v>
      </c>
      <c r="R27115" s="23">
        <v>280.18</v>
      </c>
    </row>
    <row r="27116" spans="2:18" x14ac:dyDescent="0.25">
      <c r="B27116" s="22" t="s">
        <v>27129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3.44</v>
      </c>
      <c r="I27116" s="24">
        <v>13.574399999999999</v>
      </c>
      <c r="J27116" s="24">
        <v>13.642271999999997</v>
      </c>
      <c r="K27116" s="24">
        <v>13.874190623999995</v>
      </c>
      <c r="L27116" s="24">
        <v>14.401409867711996</v>
      </c>
      <c r="M27116" s="24">
        <v>14.819050753875642</v>
      </c>
      <c r="N27116" s="24">
        <v>15.189527022722531</v>
      </c>
      <c r="O27116" s="20">
        <v>3.63</v>
      </c>
      <c r="P27116" s="20">
        <v>264.76810522272251</v>
      </c>
      <c r="Q27116" s="20">
        <v>15.40950372396245</v>
      </c>
      <c r="R27116" s="23">
        <v>280.18</v>
      </c>
    </row>
    <row r="27117" spans="2:18" x14ac:dyDescent="0.25">
      <c r="B27117" s="22" t="s">
        <v>27130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3.44</v>
      </c>
      <c r="I27117" s="24">
        <v>13.574399999999999</v>
      </c>
      <c r="J27117" s="24">
        <v>13.642271999999997</v>
      </c>
      <c r="K27117" s="24">
        <v>13.874190623999995</v>
      </c>
      <c r="L27117" s="24">
        <v>14.401409867711996</v>
      </c>
      <c r="M27117" s="24">
        <v>14.819050753875642</v>
      </c>
      <c r="N27117" s="24">
        <v>15.189527022722531</v>
      </c>
      <c r="O27117" s="20">
        <v>3.63</v>
      </c>
      <c r="P27117" s="20">
        <v>264.76810522272251</v>
      </c>
      <c r="Q27117" s="20">
        <v>15.40950372396245</v>
      </c>
      <c r="R27117" s="23">
        <v>280.18</v>
      </c>
    </row>
    <row r="27118" spans="2:18" x14ac:dyDescent="0.25">
      <c r="B27118" s="22" t="s">
        <v>27131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3.44</v>
      </c>
      <c r="I27118" s="24">
        <v>13.574399999999999</v>
      </c>
      <c r="J27118" s="24">
        <v>13.642271999999997</v>
      </c>
      <c r="K27118" s="24">
        <v>13.874190623999995</v>
      </c>
      <c r="L27118" s="24">
        <v>14.401409867711996</v>
      </c>
      <c r="M27118" s="24">
        <v>14.819050753875642</v>
      </c>
      <c r="N27118" s="24">
        <v>15.189527022722531</v>
      </c>
      <c r="O27118" s="20">
        <v>3.63</v>
      </c>
      <c r="P27118" s="20">
        <v>264.76810522272251</v>
      </c>
      <c r="Q27118" s="20">
        <v>15.40950372396245</v>
      </c>
      <c r="R27118" s="23">
        <v>280.18</v>
      </c>
    </row>
    <row r="27119" spans="2:18" x14ac:dyDescent="0.25">
      <c r="B27119" s="22" t="s">
        <v>27132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3.44</v>
      </c>
      <c r="I27119" s="24">
        <v>13.574399999999999</v>
      </c>
      <c r="J27119" s="24">
        <v>13.642271999999997</v>
      </c>
      <c r="K27119" s="24">
        <v>13.874190623999995</v>
      </c>
      <c r="L27119" s="24">
        <v>14.401409867711996</v>
      </c>
      <c r="M27119" s="24">
        <v>14.819050753875642</v>
      </c>
      <c r="N27119" s="24">
        <v>15.189527022722531</v>
      </c>
      <c r="O27119" s="20">
        <v>3.63</v>
      </c>
      <c r="P27119" s="20">
        <v>264.76810522272251</v>
      </c>
      <c r="Q27119" s="20">
        <v>15.40950372396245</v>
      </c>
      <c r="R27119" s="23">
        <v>280.18</v>
      </c>
    </row>
    <row r="27120" spans="2:18" x14ac:dyDescent="0.25">
      <c r="B27120" s="22" t="s">
        <v>27133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3.44</v>
      </c>
      <c r="I27120" s="24">
        <v>13.574399999999999</v>
      </c>
      <c r="J27120" s="24">
        <v>13.642271999999997</v>
      </c>
      <c r="K27120" s="24">
        <v>13.874190623999995</v>
      </c>
      <c r="L27120" s="24">
        <v>14.401409867711996</v>
      </c>
      <c r="M27120" s="24">
        <v>14.819050753875642</v>
      </c>
      <c r="N27120" s="24">
        <v>15.189527022722531</v>
      </c>
      <c r="O27120" s="20">
        <v>3.63</v>
      </c>
      <c r="P27120" s="20">
        <v>264.76810522272251</v>
      </c>
      <c r="Q27120" s="20">
        <v>15.40950372396245</v>
      </c>
      <c r="R27120" s="23">
        <v>280.18</v>
      </c>
    </row>
    <row r="27121" spans="2:18" x14ac:dyDescent="0.25">
      <c r="B27121" s="22" t="s">
        <v>27134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3.44</v>
      </c>
      <c r="I27121" s="24">
        <v>13.574399999999999</v>
      </c>
      <c r="J27121" s="24">
        <v>13.642271999999997</v>
      </c>
      <c r="K27121" s="24">
        <v>13.874190623999995</v>
      </c>
      <c r="L27121" s="24">
        <v>14.401409867711996</v>
      </c>
      <c r="M27121" s="24">
        <v>14.819050753875642</v>
      </c>
      <c r="N27121" s="24">
        <v>15.189527022722531</v>
      </c>
      <c r="O27121" s="20">
        <v>3.63</v>
      </c>
      <c r="P27121" s="20">
        <v>264.76810522272251</v>
      </c>
      <c r="Q27121" s="20">
        <v>15.40950372396245</v>
      </c>
      <c r="R27121" s="23">
        <v>280.18</v>
      </c>
    </row>
    <row r="27122" spans="2:18" x14ac:dyDescent="0.25">
      <c r="B27122" s="22" t="s">
        <v>27135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3.44</v>
      </c>
      <c r="I27122" s="24">
        <v>13.574399999999999</v>
      </c>
      <c r="J27122" s="24">
        <v>13.642271999999997</v>
      </c>
      <c r="K27122" s="24">
        <v>13.874190623999995</v>
      </c>
      <c r="L27122" s="24">
        <v>14.401409867711996</v>
      </c>
      <c r="M27122" s="24">
        <v>14.819050753875642</v>
      </c>
      <c r="N27122" s="24">
        <v>15.189527022722531</v>
      </c>
      <c r="O27122" s="20">
        <v>3.63</v>
      </c>
      <c r="P27122" s="20">
        <v>264.76810522272251</v>
      </c>
      <c r="Q27122" s="20">
        <v>15.40950372396245</v>
      </c>
      <c r="R27122" s="23">
        <v>280.18</v>
      </c>
    </row>
    <row r="27123" spans="2:18" x14ac:dyDescent="0.25">
      <c r="B27123" s="22" t="s">
        <v>27136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3.44</v>
      </c>
      <c r="I27123" s="24">
        <v>13.574399999999999</v>
      </c>
      <c r="J27123" s="24">
        <v>13.642271999999997</v>
      </c>
      <c r="K27123" s="24">
        <v>13.874190623999995</v>
      </c>
      <c r="L27123" s="24">
        <v>14.401409867711996</v>
      </c>
      <c r="M27123" s="24">
        <v>14.819050753875642</v>
      </c>
      <c r="N27123" s="24">
        <v>15.189527022722531</v>
      </c>
      <c r="O27123" s="20">
        <v>3.63</v>
      </c>
      <c r="P27123" s="20">
        <v>264.76810522272251</v>
      </c>
      <c r="Q27123" s="20">
        <v>15.40950372396245</v>
      </c>
      <c r="R27123" s="23">
        <v>280.18</v>
      </c>
    </row>
    <row r="27124" spans="2:18" x14ac:dyDescent="0.25">
      <c r="B27124" s="22" t="s">
        <v>27137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3.44</v>
      </c>
      <c r="I27124" s="24">
        <v>13.574399999999999</v>
      </c>
      <c r="J27124" s="24">
        <v>13.642271999999997</v>
      </c>
      <c r="K27124" s="24">
        <v>13.874190623999995</v>
      </c>
      <c r="L27124" s="24">
        <v>14.401409867711996</v>
      </c>
      <c r="M27124" s="24">
        <v>14.819050753875642</v>
      </c>
      <c r="N27124" s="24">
        <v>15.189527022722531</v>
      </c>
      <c r="O27124" s="20">
        <v>3.63</v>
      </c>
      <c r="P27124" s="20">
        <v>264.76810522272251</v>
      </c>
      <c r="Q27124" s="20">
        <v>15.40950372396245</v>
      </c>
      <c r="R27124" s="23">
        <v>280.18</v>
      </c>
    </row>
    <row r="27125" spans="2:18" x14ac:dyDescent="0.25">
      <c r="B27125" s="22" t="s">
        <v>27138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3.44</v>
      </c>
      <c r="I27125" s="24">
        <v>13.574399999999999</v>
      </c>
      <c r="J27125" s="24">
        <v>13.642271999999997</v>
      </c>
      <c r="K27125" s="24">
        <v>13.874190623999995</v>
      </c>
      <c r="L27125" s="24">
        <v>14.401409867711996</v>
      </c>
      <c r="M27125" s="24">
        <v>14.819050753875642</v>
      </c>
      <c r="N27125" s="24">
        <v>15.189527022722531</v>
      </c>
      <c r="O27125" s="20">
        <v>3.63</v>
      </c>
      <c r="P27125" s="20">
        <v>264.76810522272251</v>
      </c>
      <c r="Q27125" s="20">
        <v>15.40950372396245</v>
      </c>
      <c r="R27125" s="23">
        <v>280.18</v>
      </c>
    </row>
    <row r="27126" spans="2:18" x14ac:dyDescent="0.25">
      <c r="B27126" s="22" t="s">
        <v>27139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3.44</v>
      </c>
      <c r="I27126" s="24">
        <v>13.574399999999999</v>
      </c>
      <c r="J27126" s="24">
        <v>13.642271999999997</v>
      </c>
      <c r="K27126" s="24">
        <v>13.874190623999995</v>
      </c>
      <c r="L27126" s="24">
        <v>14.401409867711996</v>
      </c>
      <c r="M27126" s="24">
        <v>14.819050753875642</v>
      </c>
      <c r="N27126" s="24">
        <v>15.189527022722531</v>
      </c>
      <c r="O27126" s="20">
        <v>3.63</v>
      </c>
      <c r="P27126" s="20">
        <v>264.76810522272251</v>
      </c>
      <c r="Q27126" s="20">
        <v>15.40950372396245</v>
      </c>
      <c r="R27126" s="23">
        <v>280.18</v>
      </c>
    </row>
    <row r="27127" spans="2:18" x14ac:dyDescent="0.25">
      <c r="B27127" s="22" t="s">
        <v>27140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3.44</v>
      </c>
      <c r="I27127" s="24">
        <v>13.574399999999999</v>
      </c>
      <c r="J27127" s="24">
        <v>13.642271999999997</v>
      </c>
      <c r="K27127" s="24">
        <v>13.874190623999995</v>
      </c>
      <c r="L27127" s="24">
        <v>14.401409867711996</v>
      </c>
      <c r="M27127" s="24">
        <v>14.819050753875642</v>
      </c>
      <c r="N27127" s="24">
        <v>15.189527022722531</v>
      </c>
      <c r="O27127" s="20">
        <v>3.63</v>
      </c>
      <c r="P27127" s="20">
        <v>264.76810522272251</v>
      </c>
      <c r="Q27127" s="20">
        <v>15.40950372396245</v>
      </c>
      <c r="R27127" s="23">
        <v>280.18</v>
      </c>
    </row>
    <row r="27128" spans="2:18" x14ac:dyDescent="0.25">
      <c r="B27128" s="22" t="s">
        <v>27141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3.44</v>
      </c>
      <c r="I27128" s="24">
        <v>13.574399999999999</v>
      </c>
      <c r="J27128" s="24">
        <v>13.642271999999997</v>
      </c>
      <c r="K27128" s="24">
        <v>13.874190623999995</v>
      </c>
      <c r="L27128" s="24">
        <v>14.401409867711996</v>
      </c>
      <c r="M27128" s="24">
        <v>14.819050753875642</v>
      </c>
      <c r="N27128" s="24">
        <v>15.189527022722531</v>
      </c>
      <c r="O27128" s="20">
        <v>3.63</v>
      </c>
      <c r="P27128" s="20">
        <v>264.76810522272251</v>
      </c>
      <c r="Q27128" s="20">
        <v>15.40950372396245</v>
      </c>
      <c r="R27128" s="23">
        <v>280.18</v>
      </c>
    </row>
    <row r="27129" spans="2:18" x14ac:dyDescent="0.25">
      <c r="B27129" s="22" t="s">
        <v>27142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3.44</v>
      </c>
      <c r="I27129" s="24">
        <v>13.574399999999999</v>
      </c>
      <c r="J27129" s="24">
        <v>13.642271999999997</v>
      </c>
      <c r="K27129" s="24">
        <v>13.874190623999995</v>
      </c>
      <c r="L27129" s="24">
        <v>14.401409867711996</v>
      </c>
      <c r="M27129" s="24">
        <v>14.819050753875642</v>
      </c>
      <c r="N27129" s="24">
        <v>15.189527022722531</v>
      </c>
      <c r="O27129" s="20">
        <v>3.63</v>
      </c>
      <c r="P27129" s="20">
        <v>264.76810522272251</v>
      </c>
      <c r="Q27129" s="20">
        <v>15.40950372396245</v>
      </c>
      <c r="R27129" s="23">
        <v>280.18</v>
      </c>
    </row>
    <row r="27130" spans="2:18" x14ac:dyDescent="0.25">
      <c r="B27130" s="22" t="s">
        <v>27143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3.44</v>
      </c>
      <c r="I27130" s="24">
        <v>13.574399999999999</v>
      </c>
      <c r="J27130" s="24">
        <v>13.642271999999997</v>
      </c>
      <c r="K27130" s="24">
        <v>13.874190623999995</v>
      </c>
      <c r="L27130" s="24">
        <v>14.401409867711996</v>
      </c>
      <c r="M27130" s="24">
        <v>14.819050753875642</v>
      </c>
      <c r="N27130" s="24">
        <v>15.189527022722531</v>
      </c>
      <c r="O27130" s="20">
        <v>3.63</v>
      </c>
      <c r="P27130" s="20">
        <v>264.76810522272251</v>
      </c>
      <c r="Q27130" s="20">
        <v>15.40950372396245</v>
      </c>
      <c r="R27130" s="23">
        <v>280.18</v>
      </c>
    </row>
    <row r="27131" spans="2:18" x14ac:dyDescent="0.25">
      <c r="B27131" s="22" t="s">
        <v>27144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3.44</v>
      </c>
      <c r="I27131" s="24">
        <v>13.574399999999999</v>
      </c>
      <c r="J27131" s="24">
        <v>13.642271999999997</v>
      </c>
      <c r="K27131" s="24">
        <v>13.874190623999995</v>
      </c>
      <c r="L27131" s="24">
        <v>14.401409867711996</v>
      </c>
      <c r="M27131" s="24">
        <v>14.819050753875642</v>
      </c>
      <c r="N27131" s="24">
        <v>15.189527022722531</v>
      </c>
      <c r="O27131" s="20">
        <v>3.63</v>
      </c>
      <c r="P27131" s="20">
        <v>264.76810522272251</v>
      </c>
      <c r="Q27131" s="20">
        <v>15.40950372396245</v>
      </c>
      <c r="R27131" s="23">
        <v>280.18</v>
      </c>
    </row>
    <row r="27132" spans="2:18" x14ac:dyDescent="0.25">
      <c r="B27132" s="22" t="s">
        <v>27145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3.44</v>
      </c>
      <c r="I27132" s="24">
        <v>13.574399999999999</v>
      </c>
      <c r="J27132" s="24">
        <v>13.642271999999997</v>
      </c>
      <c r="K27132" s="24">
        <v>13.874190623999995</v>
      </c>
      <c r="L27132" s="24">
        <v>14.401409867711996</v>
      </c>
      <c r="M27132" s="24">
        <v>14.819050753875642</v>
      </c>
      <c r="N27132" s="24">
        <v>15.189527022722531</v>
      </c>
      <c r="O27132" s="20">
        <v>3.63</v>
      </c>
      <c r="P27132" s="20">
        <v>264.76810522272251</v>
      </c>
      <c r="Q27132" s="20">
        <v>15.40950372396245</v>
      </c>
      <c r="R27132" s="23">
        <v>280.18</v>
      </c>
    </row>
    <row r="27133" spans="2:18" x14ac:dyDescent="0.25">
      <c r="B27133" s="22" t="s">
        <v>27146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3.44</v>
      </c>
      <c r="I27133" s="24">
        <v>13.574399999999999</v>
      </c>
      <c r="J27133" s="24">
        <v>13.642271999999997</v>
      </c>
      <c r="K27133" s="24">
        <v>13.874190623999995</v>
      </c>
      <c r="L27133" s="24">
        <v>14.401409867711996</v>
      </c>
      <c r="M27133" s="24">
        <v>14.819050753875642</v>
      </c>
      <c r="N27133" s="24">
        <v>15.189527022722531</v>
      </c>
      <c r="O27133" s="20">
        <v>3.63</v>
      </c>
      <c r="P27133" s="20">
        <v>264.76810522272251</v>
      </c>
      <c r="Q27133" s="20">
        <v>15.40950372396245</v>
      </c>
      <c r="R27133" s="23">
        <v>280.18</v>
      </c>
    </row>
    <row r="27134" spans="2:18" x14ac:dyDescent="0.25">
      <c r="B27134" s="22" t="s">
        <v>27147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3.44</v>
      </c>
      <c r="I27134" s="24">
        <v>13.574399999999999</v>
      </c>
      <c r="J27134" s="24">
        <v>13.642271999999997</v>
      </c>
      <c r="K27134" s="24">
        <v>13.874190623999995</v>
      </c>
      <c r="L27134" s="24">
        <v>14.401409867711996</v>
      </c>
      <c r="M27134" s="24">
        <v>14.819050753875642</v>
      </c>
      <c r="N27134" s="24">
        <v>15.189527022722531</v>
      </c>
      <c r="O27134" s="20">
        <v>3.63</v>
      </c>
      <c r="P27134" s="20">
        <v>264.76810522272251</v>
      </c>
      <c r="Q27134" s="20">
        <v>15.40950372396245</v>
      </c>
      <c r="R27134" s="23">
        <v>280.18</v>
      </c>
    </row>
    <row r="27135" spans="2:18" x14ac:dyDescent="0.25">
      <c r="B27135" s="22" t="s">
        <v>27148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3.44</v>
      </c>
      <c r="I27135" s="24">
        <v>13.574399999999999</v>
      </c>
      <c r="J27135" s="24">
        <v>13.642271999999997</v>
      </c>
      <c r="K27135" s="24">
        <v>13.874190623999995</v>
      </c>
      <c r="L27135" s="24">
        <v>14.401409867711996</v>
      </c>
      <c r="M27135" s="24">
        <v>14.819050753875642</v>
      </c>
      <c r="N27135" s="24">
        <v>15.189527022722531</v>
      </c>
      <c r="O27135" s="20">
        <v>3.63</v>
      </c>
      <c r="P27135" s="20">
        <v>264.76810522272251</v>
      </c>
      <c r="Q27135" s="20">
        <v>15.40950372396245</v>
      </c>
      <c r="R27135" s="23">
        <v>280.18</v>
      </c>
    </row>
    <row r="27136" spans="2:18" x14ac:dyDescent="0.25">
      <c r="B27136" s="22" t="s">
        <v>27149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3.44</v>
      </c>
      <c r="I27136" s="24">
        <v>13.574399999999999</v>
      </c>
      <c r="J27136" s="24">
        <v>13.642271999999997</v>
      </c>
      <c r="K27136" s="24">
        <v>13.874190623999995</v>
      </c>
      <c r="L27136" s="24">
        <v>14.401409867711996</v>
      </c>
      <c r="M27136" s="24">
        <v>14.819050753875642</v>
      </c>
      <c r="N27136" s="24">
        <v>15.189527022722531</v>
      </c>
      <c r="O27136" s="20">
        <v>3.63</v>
      </c>
      <c r="P27136" s="20">
        <v>264.76810522272251</v>
      </c>
      <c r="Q27136" s="20">
        <v>15.40950372396245</v>
      </c>
      <c r="R27136" s="23">
        <v>280.18</v>
      </c>
    </row>
    <row r="27137" spans="2:18" x14ac:dyDescent="0.25">
      <c r="B27137" s="22" t="s">
        <v>27150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3.44</v>
      </c>
      <c r="I27137" s="24">
        <v>13.574399999999999</v>
      </c>
      <c r="J27137" s="24">
        <v>13.642271999999997</v>
      </c>
      <c r="K27137" s="24">
        <v>13.874190623999995</v>
      </c>
      <c r="L27137" s="24">
        <v>14.401409867711996</v>
      </c>
      <c r="M27137" s="24">
        <v>14.819050753875642</v>
      </c>
      <c r="N27137" s="24">
        <v>15.189527022722531</v>
      </c>
      <c r="O27137" s="20">
        <v>3.63</v>
      </c>
      <c r="P27137" s="20">
        <v>264.76810522272251</v>
      </c>
      <c r="Q27137" s="20">
        <v>15.40950372396245</v>
      </c>
      <c r="R27137" s="23">
        <v>280.18</v>
      </c>
    </row>
    <row r="27138" spans="2:18" x14ac:dyDescent="0.25">
      <c r="B27138" s="22" t="s">
        <v>27151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3.44</v>
      </c>
      <c r="I27138" s="24">
        <v>13.574399999999999</v>
      </c>
      <c r="J27138" s="24">
        <v>13.642271999999997</v>
      </c>
      <c r="K27138" s="24">
        <v>13.874190623999995</v>
      </c>
      <c r="L27138" s="24">
        <v>14.401409867711996</v>
      </c>
      <c r="M27138" s="24">
        <v>14.819050753875642</v>
      </c>
      <c r="N27138" s="24">
        <v>15.189527022722531</v>
      </c>
      <c r="O27138" s="20">
        <v>3.63</v>
      </c>
      <c r="P27138" s="20">
        <v>264.76810522272251</v>
      </c>
      <c r="Q27138" s="20">
        <v>15.40950372396245</v>
      </c>
      <c r="R27138" s="23">
        <v>280.18</v>
      </c>
    </row>
    <row r="27139" spans="2:18" x14ac:dyDescent="0.25">
      <c r="B27139" s="22" t="s">
        <v>27152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3.44</v>
      </c>
      <c r="I27139" s="24">
        <v>13.574399999999999</v>
      </c>
      <c r="J27139" s="24">
        <v>13.642271999999997</v>
      </c>
      <c r="K27139" s="24">
        <v>13.874190623999995</v>
      </c>
      <c r="L27139" s="24">
        <v>14.401409867711996</v>
      </c>
      <c r="M27139" s="24">
        <v>14.819050753875642</v>
      </c>
      <c r="N27139" s="24">
        <v>15.189527022722531</v>
      </c>
      <c r="O27139" s="20">
        <v>3.63</v>
      </c>
      <c r="P27139" s="20">
        <v>264.76810522272251</v>
      </c>
      <c r="Q27139" s="20">
        <v>15.40950372396245</v>
      </c>
      <c r="R27139" s="23">
        <v>280.18</v>
      </c>
    </row>
    <row r="27140" spans="2:18" x14ac:dyDescent="0.25">
      <c r="B27140" s="22" t="s">
        <v>27153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3.44</v>
      </c>
      <c r="I27140" s="24">
        <v>13.574399999999999</v>
      </c>
      <c r="J27140" s="24">
        <v>13.642271999999997</v>
      </c>
      <c r="K27140" s="24">
        <v>13.874190623999995</v>
      </c>
      <c r="L27140" s="24">
        <v>14.401409867711996</v>
      </c>
      <c r="M27140" s="24">
        <v>14.819050753875642</v>
      </c>
      <c r="N27140" s="24">
        <v>15.189527022722531</v>
      </c>
      <c r="O27140" s="20">
        <v>3.63</v>
      </c>
      <c r="P27140" s="20">
        <v>264.76810522272251</v>
      </c>
      <c r="Q27140" s="20">
        <v>15.40950372396245</v>
      </c>
      <c r="R27140" s="23">
        <v>280.18</v>
      </c>
    </row>
    <row r="27141" spans="2:18" x14ac:dyDescent="0.25">
      <c r="B27141" s="22" t="s">
        <v>27154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3.44</v>
      </c>
      <c r="I27141" s="24">
        <v>13.574399999999999</v>
      </c>
      <c r="J27141" s="24">
        <v>13.642271999999997</v>
      </c>
      <c r="K27141" s="24">
        <v>13.874190623999995</v>
      </c>
      <c r="L27141" s="24">
        <v>14.401409867711996</v>
      </c>
      <c r="M27141" s="24">
        <v>14.819050753875642</v>
      </c>
      <c r="N27141" s="24">
        <v>15.189527022722531</v>
      </c>
      <c r="O27141" s="20">
        <v>3.63</v>
      </c>
      <c r="P27141" s="20">
        <v>264.76810522272251</v>
      </c>
      <c r="Q27141" s="20">
        <v>15.40950372396245</v>
      </c>
      <c r="R27141" s="23">
        <v>280.18</v>
      </c>
    </row>
    <row r="27142" spans="2:18" x14ac:dyDescent="0.25">
      <c r="B27142" s="22" t="s">
        <v>27155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3.44</v>
      </c>
      <c r="I27142" s="24">
        <v>13.574399999999999</v>
      </c>
      <c r="J27142" s="24">
        <v>13.642271999999997</v>
      </c>
      <c r="K27142" s="24">
        <v>13.874190623999995</v>
      </c>
      <c r="L27142" s="24">
        <v>14.401409867711996</v>
      </c>
      <c r="M27142" s="24">
        <v>14.819050753875642</v>
      </c>
      <c r="N27142" s="24">
        <v>15.189527022722531</v>
      </c>
      <c r="O27142" s="20">
        <v>3.63</v>
      </c>
      <c r="P27142" s="20">
        <v>264.76810522272251</v>
      </c>
      <c r="Q27142" s="20">
        <v>15.40950372396245</v>
      </c>
      <c r="R27142" s="23">
        <v>280.18</v>
      </c>
    </row>
    <row r="27143" spans="2:18" x14ac:dyDescent="0.25">
      <c r="B27143" s="22" t="s">
        <v>27156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3.44</v>
      </c>
      <c r="I27143" s="24">
        <v>13.574399999999999</v>
      </c>
      <c r="J27143" s="24">
        <v>13.642271999999997</v>
      </c>
      <c r="K27143" s="24">
        <v>13.874190623999995</v>
      </c>
      <c r="L27143" s="24">
        <v>14.401409867711996</v>
      </c>
      <c r="M27143" s="24">
        <v>14.819050753875642</v>
      </c>
      <c r="N27143" s="24">
        <v>15.189527022722531</v>
      </c>
      <c r="O27143" s="20">
        <v>3.63</v>
      </c>
      <c r="P27143" s="20">
        <v>264.76810522272251</v>
      </c>
      <c r="Q27143" s="20">
        <v>15.40950372396245</v>
      </c>
      <c r="R27143" s="23">
        <v>280.18</v>
      </c>
    </row>
    <row r="27144" spans="2:18" x14ac:dyDescent="0.25">
      <c r="B27144" s="22" t="s">
        <v>27157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3.44</v>
      </c>
      <c r="I27144" s="24">
        <v>13.574399999999999</v>
      </c>
      <c r="J27144" s="24">
        <v>13.642271999999997</v>
      </c>
      <c r="K27144" s="24">
        <v>13.874190623999995</v>
      </c>
      <c r="L27144" s="24">
        <v>14.401409867711996</v>
      </c>
      <c r="M27144" s="24">
        <v>14.819050753875642</v>
      </c>
      <c r="N27144" s="24">
        <v>15.189527022722531</v>
      </c>
      <c r="O27144" s="20">
        <v>3.63</v>
      </c>
      <c r="P27144" s="20">
        <v>264.76810522272251</v>
      </c>
      <c r="Q27144" s="20">
        <v>15.40950372396245</v>
      </c>
      <c r="R27144" s="23">
        <v>280.18</v>
      </c>
    </row>
    <row r="27145" spans="2:18" x14ac:dyDescent="0.25">
      <c r="B27145" s="22" t="s">
        <v>27158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3.44</v>
      </c>
      <c r="I27145" s="24">
        <v>13.574399999999999</v>
      </c>
      <c r="J27145" s="24">
        <v>13.642271999999997</v>
      </c>
      <c r="K27145" s="24">
        <v>13.874190623999995</v>
      </c>
      <c r="L27145" s="24">
        <v>14.401409867711996</v>
      </c>
      <c r="M27145" s="24">
        <v>14.819050753875642</v>
      </c>
      <c r="N27145" s="24">
        <v>15.189527022722531</v>
      </c>
      <c r="O27145" s="20">
        <v>3.63</v>
      </c>
      <c r="P27145" s="20">
        <v>264.76810522272251</v>
      </c>
      <c r="Q27145" s="20">
        <v>15.40950372396245</v>
      </c>
      <c r="R27145" s="23">
        <v>280.18</v>
      </c>
    </row>
    <row r="27146" spans="2:18" x14ac:dyDescent="0.25">
      <c r="B27146" s="22" t="s">
        <v>27159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3.44</v>
      </c>
      <c r="I27146" s="24">
        <v>13.574399999999999</v>
      </c>
      <c r="J27146" s="24">
        <v>13.642271999999997</v>
      </c>
      <c r="K27146" s="24">
        <v>13.874190623999995</v>
      </c>
      <c r="L27146" s="24">
        <v>14.401409867711996</v>
      </c>
      <c r="M27146" s="24">
        <v>14.819050753875642</v>
      </c>
      <c r="N27146" s="24">
        <v>15.189527022722531</v>
      </c>
      <c r="O27146" s="20">
        <v>3.63</v>
      </c>
      <c r="P27146" s="20">
        <v>264.76810522272251</v>
      </c>
      <c r="Q27146" s="20">
        <v>15.40950372396245</v>
      </c>
      <c r="R27146" s="23">
        <v>280.18</v>
      </c>
    </row>
    <row r="27147" spans="2:18" x14ac:dyDescent="0.25">
      <c r="B27147" s="22" t="s">
        <v>27160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3.44</v>
      </c>
      <c r="I27147" s="24">
        <v>13.574399999999999</v>
      </c>
      <c r="J27147" s="24">
        <v>13.642271999999997</v>
      </c>
      <c r="K27147" s="24">
        <v>13.874190623999995</v>
      </c>
      <c r="L27147" s="24">
        <v>14.401409867711996</v>
      </c>
      <c r="M27147" s="24">
        <v>14.819050753875642</v>
      </c>
      <c r="N27147" s="24">
        <v>15.189527022722531</v>
      </c>
      <c r="O27147" s="20">
        <v>3.63</v>
      </c>
      <c r="P27147" s="20">
        <v>264.76810522272251</v>
      </c>
      <c r="Q27147" s="20">
        <v>15.40950372396245</v>
      </c>
      <c r="R27147" s="23">
        <v>280.18</v>
      </c>
    </row>
    <row r="27148" spans="2:18" x14ac:dyDescent="0.25">
      <c r="B27148" s="22" t="s">
        <v>27161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3.44</v>
      </c>
      <c r="I27148" s="24">
        <v>13.574399999999999</v>
      </c>
      <c r="J27148" s="24">
        <v>13.642271999999997</v>
      </c>
      <c r="K27148" s="24">
        <v>13.874190623999995</v>
      </c>
      <c r="L27148" s="24">
        <v>14.401409867711996</v>
      </c>
      <c r="M27148" s="24">
        <v>14.819050753875642</v>
      </c>
      <c r="N27148" s="24">
        <v>15.189527022722531</v>
      </c>
      <c r="O27148" s="20">
        <v>3.63</v>
      </c>
      <c r="P27148" s="20">
        <v>264.76810522272251</v>
      </c>
      <c r="Q27148" s="20">
        <v>15.40950372396245</v>
      </c>
      <c r="R27148" s="23">
        <v>280.18</v>
      </c>
    </row>
    <row r="27149" spans="2:18" x14ac:dyDescent="0.25">
      <c r="B27149" s="22" t="s">
        <v>27162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3.44</v>
      </c>
      <c r="I27149" s="24">
        <v>13.574399999999999</v>
      </c>
      <c r="J27149" s="24">
        <v>13.642271999999997</v>
      </c>
      <c r="K27149" s="24">
        <v>13.874190623999995</v>
      </c>
      <c r="L27149" s="24">
        <v>14.401409867711996</v>
      </c>
      <c r="M27149" s="24">
        <v>14.819050753875642</v>
      </c>
      <c r="N27149" s="24">
        <v>15.189527022722531</v>
      </c>
      <c r="O27149" s="20">
        <v>3.63</v>
      </c>
      <c r="P27149" s="20">
        <v>264.76810522272251</v>
      </c>
      <c r="Q27149" s="20">
        <v>15.40950372396245</v>
      </c>
      <c r="R27149" s="23">
        <v>280.18</v>
      </c>
    </row>
    <row r="27150" spans="2:18" x14ac:dyDescent="0.25">
      <c r="B27150" s="22" t="s">
        <v>27163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3.44</v>
      </c>
      <c r="I27150" s="24">
        <v>13.574399999999999</v>
      </c>
      <c r="J27150" s="24">
        <v>13.642271999999997</v>
      </c>
      <c r="K27150" s="24">
        <v>13.874190623999995</v>
      </c>
      <c r="L27150" s="24">
        <v>14.401409867711996</v>
      </c>
      <c r="M27150" s="24">
        <v>14.819050753875642</v>
      </c>
      <c r="N27150" s="24">
        <v>15.189527022722531</v>
      </c>
      <c r="O27150" s="20">
        <v>3.63</v>
      </c>
      <c r="P27150" s="20">
        <v>264.76810522272251</v>
      </c>
      <c r="Q27150" s="20">
        <v>15.40950372396245</v>
      </c>
      <c r="R27150" s="23">
        <v>280.18</v>
      </c>
    </row>
    <row r="27151" spans="2:18" x14ac:dyDescent="0.25">
      <c r="B27151" s="22" t="s">
        <v>27164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3.44</v>
      </c>
      <c r="I27151" s="24">
        <v>13.574399999999999</v>
      </c>
      <c r="J27151" s="24">
        <v>13.642271999999997</v>
      </c>
      <c r="K27151" s="24">
        <v>13.874190623999995</v>
      </c>
      <c r="L27151" s="24">
        <v>14.401409867711996</v>
      </c>
      <c r="M27151" s="24">
        <v>14.819050753875642</v>
      </c>
      <c r="N27151" s="24">
        <v>15.189527022722531</v>
      </c>
      <c r="O27151" s="20">
        <v>3.63</v>
      </c>
      <c r="P27151" s="20">
        <v>264.76810522272251</v>
      </c>
      <c r="Q27151" s="20">
        <v>15.40950372396245</v>
      </c>
      <c r="R27151" s="23">
        <v>280.18</v>
      </c>
    </row>
    <row r="27152" spans="2:18" x14ac:dyDescent="0.25">
      <c r="B27152" s="22" t="s">
        <v>27165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3.44</v>
      </c>
      <c r="I27152" s="24">
        <v>13.574399999999999</v>
      </c>
      <c r="J27152" s="24">
        <v>13.642271999999997</v>
      </c>
      <c r="K27152" s="24">
        <v>13.874190623999995</v>
      </c>
      <c r="L27152" s="24">
        <v>14.401409867711996</v>
      </c>
      <c r="M27152" s="24">
        <v>14.819050753875642</v>
      </c>
      <c r="N27152" s="24">
        <v>15.189527022722531</v>
      </c>
      <c r="O27152" s="20">
        <v>3.63</v>
      </c>
      <c r="P27152" s="20">
        <v>264.76810522272251</v>
      </c>
      <c r="Q27152" s="20">
        <v>15.40950372396245</v>
      </c>
      <c r="R27152" s="23">
        <v>280.18</v>
      </c>
    </row>
    <row r="27153" spans="2:18" x14ac:dyDescent="0.25">
      <c r="B27153" s="22" t="s">
        <v>27166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3.44</v>
      </c>
      <c r="I27153" s="24">
        <v>13.574399999999999</v>
      </c>
      <c r="J27153" s="24">
        <v>13.642271999999997</v>
      </c>
      <c r="K27153" s="24">
        <v>13.874190623999995</v>
      </c>
      <c r="L27153" s="24">
        <v>14.401409867711996</v>
      </c>
      <c r="M27153" s="24">
        <v>14.819050753875642</v>
      </c>
      <c r="N27153" s="24">
        <v>15.189527022722531</v>
      </c>
      <c r="O27153" s="20">
        <v>3.63</v>
      </c>
      <c r="P27153" s="20">
        <v>264.76810522272251</v>
      </c>
      <c r="Q27153" s="20">
        <v>15.40950372396245</v>
      </c>
      <c r="R27153" s="23">
        <v>280.18</v>
      </c>
    </row>
    <row r="27154" spans="2:18" x14ac:dyDescent="0.25">
      <c r="B27154" s="22" t="s">
        <v>27167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3.44</v>
      </c>
      <c r="I27154" s="24">
        <v>13.574399999999999</v>
      </c>
      <c r="J27154" s="24">
        <v>13.642271999999997</v>
      </c>
      <c r="K27154" s="24">
        <v>13.874190623999995</v>
      </c>
      <c r="L27154" s="24">
        <v>14.401409867711996</v>
      </c>
      <c r="M27154" s="24">
        <v>14.819050753875642</v>
      </c>
      <c r="N27154" s="24">
        <v>15.189527022722531</v>
      </c>
      <c r="O27154" s="20">
        <v>3.63</v>
      </c>
      <c r="P27154" s="20">
        <v>264.76810522272251</v>
      </c>
      <c r="Q27154" s="20">
        <v>15.40950372396245</v>
      </c>
      <c r="R27154" s="23">
        <v>280.18</v>
      </c>
    </row>
    <row r="27155" spans="2:18" x14ac:dyDescent="0.25">
      <c r="B27155" s="22" t="s">
        <v>27168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3.44</v>
      </c>
      <c r="I27155" s="24">
        <v>13.574399999999999</v>
      </c>
      <c r="J27155" s="24">
        <v>13.642271999999997</v>
      </c>
      <c r="K27155" s="24">
        <v>13.874190623999995</v>
      </c>
      <c r="L27155" s="24">
        <v>14.401409867711996</v>
      </c>
      <c r="M27155" s="24">
        <v>14.819050753875642</v>
      </c>
      <c r="N27155" s="24">
        <v>15.189527022722531</v>
      </c>
      <c r="O27155" s="20">
        <v>3.63</v>
      </c>
      <c r="P27155" s="20">
        <v>264.76810522272251</v>
      </c>
      <c r="Q27155" s="20">
        <v>15.40950372396245</v>
      </c>
      <c r="R27155" s="23">
        <v>280.18</v>
      </c>
    </row>
    <row r="27156" spans="2:18" x14ac:dyDescent="0.25">
      <c r="B27156" s="22" t="s">
        <v>27169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3.44</v>
      </c>
      <c r="I27156" s="24">
        <v>13.574399999999999</v>
      </c>
      <c r="J27156" s="24">
        <v>13.642271999999997</v>
      </c>
      <c r="K27156" s="24">
        <v>13.874190623999995</v>
      </c>
      <c r="L27156" s="24">
        <v>14.401409867711996</v>
      </c>
      <c r="M27156" s="24">
        <v>14.819050753875642</v>
      </c>
      <c r="N27156" s="24">
        <v>15.189527022722531</v>
      </c>
      <c r="O27156" s="20">
        <v>3.63</v>
      </c>
      <c r="P27156" s="20">
        <v>264.76810522272251</v>
      </c>
      <c r="Q27156" s="20">
        <v>15.40950372396245</v>
      </c>
      <c r="R27156" s="23">
        <v>280.18</v>
      </c>
    </row>
    <row r="27157" spans="2:18" x14ac:dyDescent="0.25">
      <c r="B27157" s="22" t="s">
        <v>27170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3.44</v>
      </c>
      <c r="I27157" s="24">
        <v>13.574399999999999</v>
      </c>
      <c r="J27157" s="24">
        <v>13.642271999999997</v>
      </c>
      <c r="K27157" s="24">
        <v>13.874190623999995</v>
      </c>
      <c r="L27157" s="24">
        <v>14.401409867711996</v>
      </c>
      <c r="M27157" s="24">
        <v>14.819050753875642</v>
      </c>
      <c r="N27157" s="24">
        <v>15.189527022722531</v>
      </c>
      <c r="O27157" s="20">
        <v>3.63</v>
      </c>
      <c r="P27157" s="20">
        <v>264.76810522272251</v>
      </c>
      <c r="Q27157" s="20">
        <v>15.40950372396245</v>
      </c>
      <c r="R27157" s="23">
        <v>280.18</v>
      </c>
    </row>
    <row r="27158" spans="2:18" x14ac:dyDescent="0.25">
      <c r="B27158" s="22" t="s">
        <v>27171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3.44</v>
      </c>
      <c r="I27158" s="24">
        <v>13.574399999999999</v>
      </c>
      <c r="J27158" s="24">
        <v>13.642271999999997</v>
      </c>
      <c r="K27158" s="24">
        <v>13.874190623999995</v>
      </c>
      <c r="L27158" s="24">
        <v>14.401409867711996</v>
      </c>
      <c r="M27158" s="24">
        <v>14.819050753875642</v>
      </c>
      <c r="N27158" s="24">
        <v>15.189527022722531</v>
      </c>
      <c r="O27158" s="20">
        <v>3.63</v>
      </c>
      <c r="P27158" s="20">
        <v>264.76810522272251</v>
      </c>
      <c r="Q27158" s="20">
        <v>15.40950372396245</v>
      </c>
      <c r="R27158" s="23">
        <v>280.18</v>
      </c>
    </row>
    <row r="27159" spans="2:18" x14ac:dyDescent="0.25">
      <c r="B27159" s="22" t="s">
        <v>27172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3.44</v>
      </c>
      <c r="I27159" s="24">
        <v>13.574399999999999</v>
      </c>
      <c r="J27159" s="24">
        <v>13.642271999999997</v>
      </c>
      <c r="K27159" s="24">
        <v>13.874190623999995</v>
      </c>
      <c r="L27159" s="24">
        <v>14.401409867711996</v>
      </c>
      <c r="M27159" s="24">
        <v>14.819050753875642</v>
      </c>
      <c r="N27159" s="24">
        <v>15.189527022722531</v>
      </c>
      <c r="O27159" s="20">
        <v>3.63</v>
      </c>
      <c r="P27159" s="20">
        <v>264.76810522272251</v>
      </c>
      <c r="Q27159" s="20">
        <v>15.40950372396245</v>
      </c>
      <c r="R27159" s="23">
        <v>280.18</v>
      </c>
    </row>
    <row r="27160" spans="2:18" x14ac:dyDescent="0.25">
      <c r="B27160" s="22" t="s">
        <v>27173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3.44</v>
      </c>
      <c r="I27160" s="24">
        <v>13.574399999999999</v>
      </c>
      <c r="J27160" s="24">
        <v>13.642271999999997</v>
      </c>
      <c r="K27160" s="24">
        <v>13.874190623999995</v>
      </c>
      <c r="L27160" s="24">
        <v>14.401409867711996</v>
      </c>
      <c r="M27160" s="24">
        <v>14.819050753875642</v>
      </c>
      <c r="N27160" s="24">
        <v>15.189527022722531</v>
      </c>
      <c r="O27160" s="20">
        <v>3.63</v>
      </c>
      <c r="P27160" s="20">
        <v>264.76810522272251</v>
      </c>
      <c r="Q27160" s="20">
        <v>15.40950372396245</v>
      </c>
      <c r="R27160" s="23">
        <v>280.18</v>
      </c>
    </row>
    <row r="27161" spans="2:18" x14ac:dyDescent="0.25">
      <c r="B27161" s="22" t="s">
        <v>27174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3.44</v>
      </c>
      <c r="I27161" s="24">
        <v>13.574399999999999</v>
      </c>
      <c r="J27161" s="24">
        <v>13.642271999999997</v>
      </c>
      <c r="K27161" s="24">
        <v>13.874190623999995</v>
      </c>
      <c r="L27161" s="24">
        <v>14.401409867711996</v>
      </c>
      <c r="M27161" s="24">
        <v>14.819050753875642</v>
      </c>
      <c r="N27161" s="24">
        <v>15.189527022722531</v>
      </c>
      <c r="O27161" s="20">
        <v>3.63</v>
      </c>
      <c r="P27161" s="20">
        <v>264.76810522272251</v>
      </c>
      <c r="Q27161" s="20">
        <v>15.40950372396245</v>
      </c>
      <c r="R27161" s="23">
        <v>280.18</v>
      </c>
    </row>
    <row r="27162" spans="2:18" x14ac:dyDescent="0.25">
      <c r="B27162" s="22" t="s">
        <v>27175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3.44</v>
      </c>
      <c r="I27162" s="24">
        <v>13.574399999999999</v>
      </c>
      <c r="J27162" s="24">
        <v>13.642271999999997</v>
      </c>
      <c r="K27162" s="24">
        <v>13.874190623999995</v>
      </c>
      <c r="L27162" s="24">
        <v>14.401409867711996</v>
      </c>
      <c r="M27162" s="24">
        <v>14.819050753875642</v>
      </c>
      <c r="N27162" s="24">
        <v>15.189527022722531</v>
      </c>
      <c r="O27162" s="20">
        <v>3.63</v>
      </c>
      <c r="P27162" s="20">
        <v>264.76810522272251</v>
      </c>
      <c r="Q27162" s="20">
        <v>15.40950372396245</v>
      </c>
      <c r="R27162" s="23">
        <v>280.18</v>
      </c>
    </row>
    <row r="27163" spans="2:18" x14ac:dyDescent="0.25">
      <c r="B27163" s="22" t="s">
        <v>27176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3.44</v>
      </c>
      <c r="I27163" s="24">
        <v>13.574399999999999</v>
      </c>
      <c r="J27163" s="24">
        <v>13.642271999999997</v>
      </c>
      <c r="K27163" s="24">
        <v>13.874190623999995</v>
      </c>
      <c r="L27163" s="24">
        <v>14.401409867711996</v>
      </c>
      <c r="M27163" s="24">
        <v>14.819050753875642</v>
      </c>
      <c r="N27163" s="24">
        <v>15.189527022722531</v>
      </c>
      <c r="O27163" s="20">
        <v>3.63</v>
      </c>
      <c r="P27163" s="20">
        <v>264.76810522272251</v>
      </c>
      <c r="Q27163" s="20">
        <v>15.40950372396245</v>
      </c>
      <c r="R27163" s="23">
        <v>280.18</v>
      </c>
    </row>
    <row r="27164" spans="2:18" x14ac:dyDescent="0.25">
      <c r="B27164" s="22" t="s">
        <v>27177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3.44</v>
      </c>
      <c r="I27164" s="24">
        <v>13.574399999999999</v>
      </c>
      <c r="J27164" s="24">
        <v>13.642271999999997</v>
      </c>
      <c r="K27164" s="24">
        <v>13.874190623999995</v>
      </c>
      <c r="L27164" s="24">
        <v>14.401409867711996</v>
      </c>
      <c r="M27164" s="24">
        <v>14.819050753875642</v>
      </c>
      <c r="N27164" s="24">
        <v>15.189527022722531</v>
      </c>
      <c r="O27164" s="20">
        <v>3.63</v>
      </c>
      <c r="P27164" s="20">
        <v>264.76810522272251</v>
      </c>
      <c r="Q27164" s="20">
        <v>15.40950372396245</v>
      </c>
      <c r="R27164" s="23">
        <v>280.18</v>
      </c>
    </row>
    <row r="27165" spans="2:18" x14ac:dyDescent="0.25">
      <c r="B27165" s="22" t="s">
        <v>27178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3.44</v>
      </c>
      <c r="I27165" s="24">
        <v>13.574399999999999</v>
      </c>
      <c r="J27165" s="24">
        <v>13.642271999999997</v>
      </c>
      <c r="K27165" s="24">
        <v>13.874190623999995</v>
      </c>
      <c r="L27165" s="24">
        <v>14.401409867711996</v>
      </c>
      <c r="M27165" s="24">
        <v>14.819050753875642</v>
      </c>
      <c r="N27165" s="24">
        <v>15.189527022722531</v>
      </c>
      <c r="O27165" s="20">
        <v>3.63</v>
      </c>
      <c r="P27165" s="20">
        <v>264.76810522272251</v>
      </c>
      <c r="Q27165" s="20">
        <v>15.40950372396245</v>
      </c>
      <c r="R27165" s="23">
        <v>280.18</v>
      </c>
    </row>
    <row r="27166" spans="2:18" x14ac:dyDescent="0.25">
      <c r="B27166" s="22" t="s">
        <v>27179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3.44</v>
      </c>
      <c r="I27166" s="24">
        <v>13.574399999999999</v>
      </c>
      <c r="J27166" s="24">
        <v>13.642271999999997</v>
      </c>
      <c r="K27166" s="24">
        <v>13.874190623999995</v>
      </c>
      <c r="L27166" s="24">
        <v>14.401409867711996</v>
      </c>
      <c r="M27166" s="24">
        <v>14.819050753875642</v>
      </c>
      <c r="N27166" s="24">
        <v>15.189527022722531</v>
      </c>
      <c r="O27166" s="20">
        <v>3.63</v>
      </c>
      <c r="P27166" s="20">
        <v>264.76810522272251</v>
      </c>
      <c r="Q27166" s="20">
        <v>15.40950372396245</v>
      </c>
      <c r="R27166" s="23">
        <v>280.18</v>
      </c>
    </row>
    <row r="27167" spans="2:18" x14ac:dyDescent="0.25">
      <c r="B27167" s="22" t="s">
        <v>27180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3.44</v>
      </c>
      <c r="I27167" s="24">
        <v>13.574399999999999</v>
      </c>
      <c r="J27167" s="24">
        <v>13.642271999999997</v>
      </c>
      <c r="K27167" s="24">
        <v>13.874190623999995</v>
      </c>
      <c r="L27167" s="24">
        <v>14.401409867711996</v>
      </c>
      <c r="M27167" s="24">
        <v>14.819050753875642</v>
      </c>
      <c r="N27167" s="24">
        <v>15.189527022722531</v>
      </c>
      <c r="O27167" s="20">
        <v>3.63</v>
      </c>
      <c r="P27167" s="20">
        <v>264.76810522272251</v>
      </c>
      <c r="Q27167" s="20">
        <v>15.40950372396245</v>
      </c>
      <c r="R27167" s="23">
        <v>280.18</v>
      </c>
    </row>
    <row r="27168" spans="2:18" x14ac:dyDescent="0.25">
      <c r="B27168" s="22" t="s">
        <v>27181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3.44</v>
      </c>
      <c r="I27168" s="24">
        <v>13.574399999999999</v>
      </c>
      <c r="J27168" s="24">
        <v>13.642271999999997</v>
      </c>
      <c r="K27168" s="24">
        <v>13.874190623999995</v>
      </c>
      <c r="L27168" s="24">
        <v>14.401409867711996</v>
      </c>
      <c r="M27168" s="24">
        <v>14.819050753875642</v>
      </c>
      <c r="N27168" s="24">
        <v>15.189527022722531</v>
      </c>
      <c r="O27168" s="20">
        <v>3.63</v>
      </c>
      <c r="P27168" s="20">
        <v>264.76810522272251</v>
      </c>
      <c r="Q27168" s="20">
        <v>15.40950372396245</v>
      </c>
      <c r="R27168" s="23">
        <v>280.18</v>
      </c>
    </row>
    <row r="27169" spans="2:18" x14ac:dyDescent="0.25">
      <c r="B27169" s="22" t="s">
        <v>27182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3.44</v>
      </c>
      <c r="I27169" s="24">
        <v>13.574399999999999</v>
      </c>
      <c r="J27169" s="24">
        <v>13.642271999999997</v>
      </c>
      <c r="K27169" s="24">
        <v>13.874190623999995</v>
      </c>
      <c r="L27169" s="24">
        <v>14.401409867711996</v>
      </c>
      <c r="M27169" s="24">
        <v>14.819050753875642</v>
      </c>
      <c r="N27169" s="24">
        <v>15.189527022722531</v>
      </c>
      <c r="O27169" s="20">
        <v>3.63</v>
      </c>
      <c r="P27169" s="20">
        <v>264.76810522272251</v>
      </c>
      <c r="Q27169" s="20">
        <v>15.40950372396245</v>
      </c>
      <c r="R27169" s="23">
        <v>280.18</v>
      </c>
    </row>
    <row r="27170" spans="2:18" x14ac:dyDescent="0.25">
      <c r="B27170" s="22" t="s">
        <v>27183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3.44</v>
      </c>
      <c r="I27170" s="24">
        <v>13.574399999999999</v>
      </c>
      <c r="J27170" s="24">
        <v>13.642271999999997</v>
      </c>
      <c r="K27170" s="24">
        <v>13.874190623999995</v>
      </c>
      <c r="L27170" s="24">
        <v>14.401409867711996</v>
      </c>
      <c r="M27170" s="24">
        <v>14.819050753875642</v>
      </c>
      <c r="N27170" s="24">
        <v>15.189527022722531</v>
      </c>
      <c r="O27170" s="20">
        <v>3.63</v>
      </c>
      <c r="P27170" s="20">
        <v>264.76810522272251</v>
      </c>
      <c r="Q27170" s="20">
        <v>15.40950372396245</v>
      </c>
      <c r="R27170" s="23">
        <v>280.18</v>
      </c>
    </row>
    <row r="27171" spans="2:18" x14ac:dyDescent="0.25">
      <c r="B27171" s="22" t="s">
        <v>27184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3.44</v>
      </c>
      <c r="I27171" s="24">
        <v>13.574399999999999</v>
      </c>
      <c r="J27171" s="24">
        <v>13.642271999999997</v>
      </c>
      <c r="K27171" s="24">
        <v>13.874190623999995</v>
      </c>
      <c r="L27171" s="24">
        <v>14.401409867711996</v>
      </c>
      <c r="M27171" s="24">
        <v>14.819050753875642</v>
      </c>
      <c r="N27171" s="24">
        <v>15.189527022722531</v>
      </c>
      <c r="O27171" s="20">
        <v>3.63</v>
      </c>
      <c r="P27171" s="20">
        <v>264.76810522272251</v>
      </c>
      <c r="Q27171" s="20">
        <v>15.40950372396245</v>
      </c>
      <c r="R27171" s="23">
        <v>280.18</v>
      </c>
    </row>
    <row r="27172" spans="2:18" x14ac:dyDescent="0.25">
      <c r="B27172" s="22" t="s">
        <v>27185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3.44</v>
      </c>
      <c r="I27172" s="24">
        <v>13.574399999999999</v>
      </c>
      <c r="J27172" s="24">
        <v>13.642271999999997</v>
      </c>
      <c r="K27172" s="24">
        <v>13.874190623999995</v>
      </c>
      <c r="L27172" s="24">
        <v>14.401409867711996</v>
      </c>
      <c r="M27172" s="24">
        <v>14.819050753875642</v>
      </c>
      <c r="N27172" s="24">
        <v>15.189527022722531</v>
      </c>
      <c r="O27172" s="20">
        <v>3.63</v>
      </c>
      <c r="P27172" s="20">
        <v>264.76810522272251</v>
      </c>
      <c r="Q27172" s="20">
        <v>15.40950372396245</v>
      </c>
      <c r="R27172" s="23">
        <v>280.18</v>
      </c>
    </row>
    <row r="27173" spans="2:18" x14ac:dyDescent="0.25">
      <c r="B27173" s="22" t="s">
        <v>27186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3.44</v>
      </c>
      <c r="I27173" s="24">
        <v>13.574399999999999</v>
      </c>
      <c r="J27173" s="24">
        <v>13.642271999999997</v>
      </c>
      <c r="K27173" s="24">
        <v>13.874190623999995</v>
      </c>
      <c r="L27173" s="24">
        <v>14.401409867711996</v>
      </c>
      <c r="M27173" s="24">
        <v>14.819050753875642</v>
      </c>
      <c r="N27173" s="24">
        <v>15.189527022722531</v>
      </c>
      <c r="O27173" s="20">
        <v>3.63</v>
      </c>
      <c r="P27173" s="20">
        <v>264.76810522272251</v>
      </c>
      <c r="Q27173" s="20">
        <v>15.40950372396245</v>
      </c>
      <c r="R27173" s="23">
        <v>280.18</v>
      </c>
    </row>
    <row r="27174" spans="2:18" x14ac:dyDescent="0.25">
      <c r="B27174" s="22" t="s">
        <v>27187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3.44</v>
      </c>
      <c r="I27174" s="24">
        <v>13.574399999999999</v>
      </c>
      <c r="J27174" s="24">
        <v>13.642271999999997</v>
      </c>
      <c r="K27174" s="24">
        <v>13.874190623999995</v>
      </c>
      <c r="L27174" s="24">
        <v>14.401409867711996</v>
      </c>
      <c r="M27174" s="24">
        <v>14.819050753875642</v>
      </c>
      <c r="N27174" s="24">
        <v>15.189527022722531</v>
      </c>
      <c r="O27174" s="20">
        <v>3.63</v>
      </c>
      <c r="P27174" s="20">
        <v>264.76810522272251</v>
      </c>
      <c r="Q27174" s="20">
        <v>15.40950372396245</v>
      </c>
      <c r="R27174" s="23">
        <v>280.18</v>
      </c>
    </row>
    <row r="27175" spans="2:18" x14ac:dyDescent="0.25">
      <c r="B27175" s="22" t="s">
        <v>27188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3.44</v>
      </c>
      <c r="I27175" s="24">
        <v>13.574399999999999</v>
      </c>
      <c r="J27175" s="24">
        <v>13.642271999999997</v>
      </c>
      <c r="K27175" s="24">
        <v>13.874190623999995</v>
      </c>
      <c r="L27175" s="24">
        <v>14.401409867711996</v>
      </c>
      <c r="M27175" s="24">
        <v>14.819050753875642</v>
      </c>
      <c r="N27175" s="24">
        <v>15.189527022722531</v>
      </c>
      <c r="O27175" s="20">
        <v>3.63</v>
      </c>
      <c r="P27175" s="20">
        <v>264.76810522272251</v>
      </c>
      <c r="Q27175" s="20">
        <v>15.40950372396245</v>
      </c>
      <c r="R27175" s="23">
        <v>280.18</v>
      </c>
    </row>
    <row r="27176" spans="2:18" x14ac:dyDescent="0.25">
      <c r="B27176" s="22" t="s">
        <v>27189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3.44</v>
      </c>
      <c r="I27176" s="24">
        <v>13.574399999999999</v>
      </c>
      <c r="J27176" s="24">
        <v>13.642271999999997</v>
      </c>
      <c r="K27176" s="24">
        <v>13.874190623999995</v>
      </c>
      <c r="L27176" s="24">
        <v>14.401409867711996</v>
      </c>
      <c r="M27176" s="24">
        <v>14.819050753875642</v>
      </c>
      <c r="N27176" s="24">
        <v>15.189527022722531</v>
      </c>
      <c r="O27176" s="20">
        <v>3.63</v>
      </c>
      <c r="P27176" s="20">
        <v>264.76810522272251</v>
      </c>
      <c r="Q27176" s="20">
        <v>15.40950372396245</v>
      </c>
      <c r="R27176" s="23">
        <v>280.18</v>
      </c>
    </row>
    <row r="27177" spans="2:18" x14ac:dyDescent="0.25">
      <c r="B27177" s="22" t="s">
        <v>27190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3.44</v>
      </c>
      <c r="I27177" s="24">
        <v>13.574399999999999</v>
      </c>
      <c r="J27177" s="24">
        <v>13.642271999999997</v>
      </c>
      <c r="K27177" s="24">
        <v>13.874190623999995</v>
      </c>
      <c r="L27177" s="24">
        <v>14.401409867711996</v>
      </c>
      <c r="M27177" s="24">
        <v>14.819050753875642</v>
      </c>
      <c r="N27177" s="24">
        <v>15.189527022722531</v>
      </c>
      <c r="O27177" s="20">
        <v>3.63</v>
      </c>
      <c r="P27177" s="20">
        <v>264.76810522272251</v>
      </c>
      <c r="Q27177" s="20">
        <v>15.40950372396245</v>
      </c>
      <c r="R27177" s="23">
        <v>280.18</v>
      </c>
    </row>
    <row r="27178" spans="2:18" x14ac:dyDescent="0.25">
      <c r="B27178" s="22" t="s">
        <v>27191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3.44</v>
      </c>
      <c r="I27178" s="24">
        <v>13.574399999999999</v>
      </c>
      <c r="J27178" s="24">
        <v>13.642271999999997</v>
      </c>
      <c r="K27178" s="24">
        <v>13.874190623999995</v>
      </c>
      <c r="L27178" s="24">
        <v>14.401409867711996</v>
      </c>
      <c r="M27178" s="24">
        <v>14.819050753875642</v>
      </c>
      <c r="N27178" s="24">
        <v>15.189527022722531</v>
      </c>
      <c r="O27178" s="20">
        <v>3.63</v>
      </c>
      <c r="P27178" s="20">
        <v>264.76810522272251</v>
      </c>
      <c r="Q27178" s="20">
        <v>15.40950372396245</v>
      </c>
      <c r="R27178" s="23">
        <v>280.18</v>
      </c>
    </row>
    <row r="27179" spans="2:18" x14ac:dyDescent="0.25">
      <c r="B27179" s="22" t="s">
        <v>27192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3.44</v>
      </c>
      <c r="I27179" s="24">
        <v>13.574399999999999</v>
      </c>
      <c r="J27179" s="24">
        <v>13.642271999999997</v>
      </c>
      <c r="K27179" s="24">
        <v>13.874190623999995</v>
      </c>
      <c r="L27179" s="24">
        <v>14.401409867711996</v>
      </c>
      <c r="M27179" s="24">
        <v>14.819050753875642</v>
      </c>
      <c r="N27179" s="24">
        <v>15.189527022722531</v>
      </c>
      <c r="O27179" s="20">
        <v>3.63</v>
      </c>
      <c r="P27179" s="20">
        <v>264.76810522272251</v>
      </c>
      <c r="Q27179" s="20">
        <v>15.40950372396245</v>
      </c>
      <c r="R27179" s="23">
        <v>280.18</v>
      </c>
    </row>
    <row r="27180" spans="2:18" x14ac:dyDescent="0.25">
      <c r="B27180" s="22" t="s">
        <v>27193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3.44</v>
      </c>
      <c r="I27180" s="24">
        <v>13.574399999999999</v>
      </c>
      <c r="J27180" s="24">
        <v>13.642271999999997</v>
      </c>
      <c r="K27180" s="24">
        <v>13.874190623999995</v>
      </c>
      <c r="L27180" s="24">
        <v>14.401409867711996</v>
      </c>
      <c r="M27180" s="24">
        <v>14.819050753875642</v>
      </c>
      <c r="N27180" s="24">
        <v>15.189527022722531</v>
      </c>
      <c r="O27180" s="20">
        <v>3.63</v>
      </c>
      <c r="P27180" s="20">
        <v>264.76810522272251</v>
      </c>
      <c r="Q27180" s="20">
        <v>15.40950372396245</v>
      </c>
      <c r="R27180" s="23">
        <v>280.18</v>
      </c>
    </row>
    <row r="27181" spans="2:18" x14ac:dyDescent="0.25">
      <c r="B27181" s="22" t="s">
        <v>27194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3.44</v>
      </c>
      <c r="I27181" s="24">
        <v>13.574399999999999</v>
      </c>
      <c r="J27181" s="24">
        <v>13.642271999999997</v>
      </c>
      <c r="K27181" s="24">
        <v>13.874190623999995</v>
      </c>
      <c r="L27181" s="24">
        <v>14.401409867711996</v>
      </c>
      <c r="M27181" s="24">
        <v>14.819050753875642</v>
      </c>
      <c r="N27181" s="24">
        <v>15.189527022722531</v>
      </c>
      <c r="O27181" s="20">
        <v>3.63</v>
      </c>
      <c r="P27181" s="20">
        <v>264.76810522272251</v>
      </c>
      <c r="Q27181" s="20">
        <v>15.40950372396245</v>
      </c>
      <c r="R27181" s="23">
        <v>280.18</v>
      </c>
    </row>
    <row r="27182" spans="2:18" x14ac:dyDescent="0.25">
      <c r="B27182" s="22" t="s">
        <v>27195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3.44</v>
      </c>
      <c r="I27182" s="24">
        <v>13.574399999999999</v>
      </c>
      <c r="J27182" s="24">
        <v>13.642271999999997</v>
      </c>
      <c r="K27182" s="24">
        <v>13.874190623999995</v>
      </c>
      <c r="L27182" s="24">
        <v>14.401409867711996</v>
      </c>
      <c r="M27182" s="24">
        <v>14.819050753875642</v>
      </c>
      <c r="N27182" s="24">
        <v>15.189527022722531</v>
      </c>
      <c r="O27182" s="20">
        <v>3.63</v>
      </c>
      <c r="P27182" s="20">
        <v>264.76810522272251</v>
      </c>
      <c r="Q27182" s="20">
        <v>15.40950372396245</v>
      </c>
      <c r="R27182" s="23">
        <v>280.18</v>
      </c>
    </row>
    <row r="27183" spans="2:18" x14ac:dyDescent="0.25">
      <c r="B27183" s="22" t="s">
        <v>27196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3.44</v>
      </c>
      <c r="I27183" s="24">
        <v>13.574399999999999</v>
      </c>
      <c r="J27183" s="24">
        <v>13.642271999999997</v>
      </c>
      <c r="K27183" s="24">
        <v>13.874190623999995</v>
      </c>
      <c r="L27183" s="24">
        <v>14.401409867711996</v>
      </c>
      <c r="M27183" s="24">
        <v>14.819050753875642</v>
      </c>
      <c r="N27183" s="24">
        <v>15.189527022722531</v>
      </c>
      <c r="O27183" s="20">
        <v>3.63</v>
      </c>
      <c r="P27183" s="20">
        <v>264.76810522272251</v>
      </c>
      <c r="Q27183" s="20">
        <v>15.40950372396245</v>
      </c>
      <c r="R27183" s="23">
        <v>280.18</v>
      </c>
    </row>
    <row r="27184" spans="2:18" x14ac:dyDescent="0.25">
      <c r="B27184" s="22" t="s">
        <v>27197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3.44</v>
      </c>
      <c r="I27184" s="24">
        <v>13.574399999999999</v>
      </c>
      <c r="J27184" s="24">
        <v>13.642271999999997</v>
      </c>
      <c r="K27184" s="24">
        <v>13.874190623999995</v>
      </c>
      <c r="L27184" s="24">
        <v>14.401409867711996</v>
      </c>
      <c r="M27184" s="24">
        <v>14.819050753875642</v>
      </c>
      <c r="N27184" s="24">
        <v>15.189527022722531</v>
      </c>
      <c r="O27184" s="20">
        <v>3.63</v>
      </c>
      <c r="P27184" s="20">
        <v>264.76810522272251</v>
      </c>
      <c r="Q27184" s="20">
        <v>15.40950372396245</v>
      </c>
      <c r="R27184" s="23">
        <v>280.18</v>
      </c>
    </row>
    <row r="27185" spans="2:18" x14ac:dyDescent="0.25">
      <c r="B27185" s="22" t="s">
        <v>27198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3.44</v>
      </c>
      <c r="I27185" s="24">
        <v>13.574399999999999</v>
      </c>
      <c r="J27185" s="24">
        <v>13.642271999999997</v>
      </c>
      <c r="K27185" s="24">
        <v>13.874190623999995</v>
      </c>
      <c r="L27185" s="24">
        <v>14.401409867711996</v>
      </c>
      <c r="M27185" s="24">
        <v>14.819050753875642</v>
      </c>
      <c r="N27185" s="24">
        <v>15.189527022722531</v>
      </c>
      <c r="O27185" s="20">
        <v>3.63</v>
      </c>
      <c r="P27185" s="20">
        <v>264.76810522272251</v>
      </c>
      <c r="Q27185" s="20">
        <v>15.40950372396245</v>
      </c>
      <c r="R27185" s="23">
        <v>280.18</v>
      </c>
    </row>
    <row r="27186" spans="2:18" x14ac:dyDescent="0.25">
      <c r="B27186" s="22" t="s">
        <v>27199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3.44</v>
      </c>
      <c r="I27186" s="24">
        <v>13.574399999999999</v>
      </c>
      <c r="J27186" s="24">
        <v>13.642271999999997</v>
      </c>
      <c r="K27186" s="24">
        <v>13.874190623999995</v>
      </c>
      <c r="L27186" s="24">
        <v>14.401409867711996</v>
      </c>
      <c r="M27186" s="24">
        <v>14.819050753875642</v>
      </c>
      <c r="N27186" s="24">
        <v>15.189527022722531</v>
      </c>
      <c r="O27186" s="20">
        <v>3.63</v>
      </c>
      <c r="P27186" s="20">
        <v>264.76810522272251</v>
      </c>
      <c r="Q27186" s="20">
        <v>15.40950372396245</v>
      </c>
      <c r="R27186" s="23">
        <v>280.18</v>
      </c>
    </row>
    <row r="27187" spans="2:18" x14ac:dyDescent="0.25">
      <c r="B27187" s="22" t="s">
        <v>27200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3.44</v>
      </c>
      <c r="I27187" s="24">
        <v>13.574399999999999</v>
      </c>
      <c r="J27187" s="24">
        <v>13.642271999999997</v>
      </c>
      <c r="K27187" s="24">
        <v>13.874190623999995</v>
      </c>
      <c r="L27187" s="24">
        <v>14.401409867711996</v>
      </c>
      <c r="M27187" s="24">
        <v>14.819050753875642</v>
      </c>
      <c r="N27187" s="24">
        <v>15.189527022722531</v>
      </c>
      <c r="O27187" s="20">
        <v>3.63</v>
      </c>
      <c r="P27187" s="20">
        <v>264.76810522272251</v>
      </c>
      <c r="Q27187" s="20">
        <v>15.40950372396245</v>
      </c>
      <c r="R27187" s="23">
        <v>280.18</v>
      </c>
    </row>
    <row r="27188" spans="2:18" x14ac:dyDescent="0.25">
      <c r="B27188" s="22" t="s">
        <v>27201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3.44</v>
      </c>
      <c r="I27188" s="24">
        <v>13.574399999999999</v>
      </c>
      <c r="J27188" s="24">
        <v>13.642271999999997</v>
      </c>
      <c r="K27188" s="24">
        <v>13.874190623999995</v>
      </c>
      <c r="L27188" s="24">
        <v>14.401409867711996</v>
      </c>
      <c r="M27188" s="24">
        <v>14.819050753875642</v>
      </c>
      <c r="N27188" s="24">
        <v>15.189527022722531</v>
      </c>
      <c r="O27188" s="20">
        <v>3.63</v>
      </c>
      <c r="P27188" s="20">
        <v>264.76810522272251</v>
      </c>
      <c r="Q27188" s="20">
        <v>15.40950372396245</v>
      </c>
      <c r="R27188" s="23">
        <v>280.18</v>
      </c>
    </row>
    <row r="27189" spans="2:18" x14ac:dyDescent="0.25">
      <c r="B27189" s="22" t="s">
        <v>27202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3.44</v>
      </c>
      <c r="I27189" s="24">
        <v>13.574399999999999</v>
      </c>
      <c r="J27189" s="24">
        <v>13.642271999999997</v>
      </c>
      <c r="K27189" s="24">
        <v>13.874190623999995</v>
      </c>
      <c r="L27189" s="24">
        <v>14.401409867711996</v>
      </c>
      <c r="M27189" s="24">
        <v>14.819050753875642</v>
      </c>
      <c r="N27189" s="24">
        <v>15.189527022722531</v>
      </c>
      <c r="O27189" s="20">
        <v>3.63</v>
      </c>
      <c r="P27189" s="20">
        <v>264.76810522272251</v>
      </c>
      <c r="Q27189" s="20">
        <v>15.40950372396245</v>
      </c>
      <c r="R27189" s="23">
        <v>280.18</v>
      </c>
    </row>
    <row r="27190" spans="2:18" x14ac:dyDescent="0.25">
      <c r="B27190" s="22" t="s">
        <v>27203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3.44</v>
      </c>
      <c r="I27190" s="24">
        <v>13.574399999999999</v>
      </c>
      <c r="J27190" s="24">
        <v>13.642271999999997</v>
      </c>
      <c r="K27190" s="24">
        <v>13.874190623999995</v>
      </c>
      <c r="L27190" s="24">
        <v>14.401409867711996</v>
      </c>
      <c r="M27190" s="24">
        <v>14.819050753875642</v>
      </c>
      <c r="N27190" s="24">
        <v>15.189527022722531</v>
      </c>
      <c r="O27190" s="20">
        <v>3.63</v>
      </c>
      <c r="P27190" s="20">
        <v>264.76810522272251</v>
      </c>
      <c r="Q27190" s="20">
        <v>15.40950372396245</v>
      </c>
      <c r="R27190" s="23">
        <v>280.18</v>
      </c>
    </row>
    <row r="27191" spans="2:18" x14ac:dyDescent="0.25">
      <c r="B27191" s="22" t="s">
        <v>27204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3.44</v>
      </c>
      <c r="I27191" s="24">
        <v>13.574399999999999</v>
      </c>
      <c r="J27191" s="24">
        <v>13.642271999999997</v>
      </c>
      <c r="K27191" s="24">
        <v>13.874190623999995</v>
      </c>
      <c r="L27191" s="24">
        <v>14.401409867711996</v>
      </c>
      <c r="M27191" s="24">
        <v>14.819050753875642</v>
      </c>
      <c r="N27191" s="24">
        <v>15.189527022722531</v>
      </c>
      <c r="O27191" s="20">
        <v>3.63</v>
      </c>
      <c r="P27191" s="20">
        <v>264.76810522272251</v>
      </c>
      <c r="Q27191" s="20">
        <v>15.40950372396245</v>
      </c>
      <c r="R27191" s="23">
        <v>280.18</v>
      </c>
    </row>
    <row r="27192" spans="2:18" x14ac:dyDescent="0.25">
      <c r="B27192" s="22" t="s">
        <v>27205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3.44</v>
      </c>
      <c r="I27192" s="24">
        <v>13.574399999999999</v>
      </c>
      <c r="J27192" s="24">
        <v>13.642271999999997</v>
      </c>
      <c r="K27192" s="24">
        <v>13.874190623999995</v>
      </c>
      <c r="L27192" s="24">
        <v>14.401409867711996</v>
      </c>
      <c r="M27192" s="24">
        <v>14.819050753875642</v>
      </c>
      <c r="N27192" s="24">
        <v>15.189527022722531</v>
      </c>
      <c r="O27192" s="20">
        <v>3.63</v>
      </c>
      <c r="P27192" s="20">
        <v>264.76810522272251</v>
      </c>
      <c r="Q27192" s="20">
        <v>15.40950372396245</v>
      </c>
      <c r="R27192" s="23">
        <v>280.18</v>
      </c>
    </row>
    <row r="27193" spans="2:18" x14ac:dyDescent="0.25">
      <c r="B27193" s="22" t="s">
        <v>27206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3.44</v>
      </c>
      <c r="I27193" s="24">
        <v>13.574399999999999</v>
      </c>
      <c r="J27193" s="24">
        <v>13.642271999999997</v>
      </c>
      <c r="K27193" s="24">
        <v>13.874190623999995</v>
      </c>
      <c r="L27193" s="24">
        <v>14.401409867711996</v>
      </c>
      <c r="M27193" s="24">
        <v>14.819050753875642</v>
      </c>
      <c r="N27193" s="24">
        <v>15.189527022722531</v>
      </c>
      <c r="O27193" s="20">
        <v>3.63</v>
      </c>
      <c r="P27193" s="20">
        <v>264.76810522272251</v>
      </c>
      <c r="Q27193" s="20">
        <v>15.40950372396245</v>
      </c>
      <c r="R27193" s="23">
        <v>280.18</v>
      </c>
    </row>
    <row r="27194" spans="2:18" x14ac:dyDescent="0.25">
      <c r="B27194" s="22" t="s">
        <v>27207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3.44</v>
      </c>
      <c r="I27194" s="24">
        <v>13.574399999999999</v>
      </c>
      <c r="J27194" s="24">
        <v>13.642271999999997</v>
      </c>
      <c r="K27194" s="24">
        <v>13.874190623999995</v>
      </c>
      <c r="L27194" s="24">
        <v>14.401409867711996</v>
      </c>
      <c r="M27194" s="24">
        <v>14.819050753875642</v>
      </c>
      <c r="N27194" s="24">
        <v>15.189527022722531</v>
      </c>
      <c r="O27194" s="20">
        <v>3.63</v>
      </c>
      <c r="P27194" s="20">
        <v>264.76810522272251</v>
      </c>
      <c r="Q27194" s="20">
        <v>15.40950372396245</v>
      </c>
      <c r="R27194" s="23">
        <v>280.18</v>
      </c>
    </row>
    <row r="27195" spans="2:18" x14ac:dyDescent="0.25">
      <c r="B27195" s="22" t="s">
        <v>27208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3.44</v>
      </c>
      <c r="I27195" s="24">
        <v>13.574399999999999</v>
      </c>
      <c r="J27195" s="24">
        <v>13.642271999999997</v>
      </c>
      <c r="K27195" s="24">
        <v>13.874190623999995</v>
      </c>
      <c r="L27195" s="24">
        <v>14.401409867711996</v>
      </c>
      <c r="M27195" s="24">
        <v>14.819050753875642</v>
      </c>
      <c r="N27195" s="24">
        <v>15.189527022722531</v>
      </c>
      <c r="O27195" s="20">
        <v>3.63</v>
      </c>
      <c r="P27195" s="20">
        <v>264.76810522272251</v>
      </c>
      <c r="Q27195" s="20">
        <v>15.40950372396245</v>
      </c>
      <c r="R27195" s="23">
        <v>280.18</v>
      </c>
    </row>
    <row r="27196" spans="2:18" x14ac:dyDescent="0.25">
      <c r="B27196" s="22" t="s">
        <v>27209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3.44</v>
      </c>
      <c r="I27196" s="24">
        <v>13.574399999999999</v>
      </c>
      <c r="J27196" s="24">
        <v>13.642271999999997</v>
      </c>
      <c r="K27196" s="24">
        <v>13.874190623999995</v>
      </c>
      <c r="L27196" s="24">
        <v>14.401409867711996</v>
      </c>
      <c r="M27196" s="24">
        <v>14.819050753875642</v>
      </c>
      <c r="N27196" s="24">
        <v>15.189527022722531</v>
      </c>
      <c r="O27196" s="20">
        <v>3.63</v>
      </c>
      <c r="P27196" s="20">
        <v>264.76810522272251</v>
      </c>
      <c r="Q27196" s="20">
        <v>15.40950372396245</v>
      </c>
      <c r="R27196" s="23">
        <v>280.18</v>
      </c>
    </row>
    <row r="27197" spans="2:18" x14ac:dyDescent="0.25">
      <c r="B27197" s="22" t="s">
        <v>27210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3.44</v>
      </c>
      <c r="I27197" s="24">
        <v>13.574399999999999</v>
      </c>
      <c r="J27197" s="24">
        <v>13.642271999999997</v>
      </c>
      <c r="K27197" s="24">
        <v>13.874190623999995</v>
      </c>
      <c r="L27197" s="24">
        <v>14.401409867711996</v>
      </c>
      <c r="M27197" s="24">
        <v>14.819050753875642</v>
      </c>
      <c r="N27197" s="24">
        <v>15.189527022722531</v>
      </c>
      <c r="O27197" s="20">
        <v>3.63</v>
      </c>
      <c r="P27197" s="20">
        <v>264.76810522272251</v>
      </c>
      <c r="Q27197" s="20">
        <v>15.40950372396245</v>
      </c>
      <c r="R27197" s="23">
        <v>280.18</v>
      </c>
    </row>
    <row r="27198" spans="2:18" x14ac:dyDescent="0.25">
      <c r="B27198" s="22" t="s">
        <v>27211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3.44</v>
      </c>
      <c r="I27198" s="24">
        <v>13.574399999999999</v>
      </c>
      <c r="J27198" s="24">
        <v>13.642271999999997</v>
      </c>
      <c r="K27198" s="24">
        <v>13.874190623999995</v>
      </c>
      <c r="L27198" s="24">
        <v>14.401409867711996</v>
      </c>
      <c r="M27198" s="24">
        <v>14.819050753875642</v>
      </c>
      <c r="N27198" s="24">
        <v>15.189527022722531</v>
      </c>
      <c r="O27198" s="20">
        <v>3.63</v>
      </c>
      <c r="P27198" s="20">
        <v>264.76810522272251</v>
      </c>
      <c r="Q27198" s="20">
        <v>15.40950372396245</v>
      </c>
      <c r="R27198" s="23">
        <v>280.18</v>
      </c>
    </row>
    <row r="27199" spans="2:18" x14ac:dyDescent="0.25">
      <c r="B27199" s="22" t="s">
        <v>27212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3.44</v>
      </c>
      <c r="I27199" s="24">
        <v>13.574399999999999</v>
      </c>
      <c r="J27199" s="24">
        <v>13.642271999999997</v>
      </c>
      <c r="K27199" s="24">
        <v>13.874190623999995</v>
      </c>
      <c r="L27199" s="24">
        <v>14.401409867711996</v>
      </c>
      <c r="M27199" s="24">
        <v>14.819050753875642</v>
      </c>
      <c r="N27199" s="24">
        <v>15.189527022722531</v>
      </c>
      <c r="O27199" s="20">
        <v>3.63</v>
      </c>
      <c r="P27199" s="20">
        <v>264.76810522272251</v>
      </c>
      <c r="Q27199" s="20">
        <v>15.40950372396245</v>
      </c>
      <c r="R27199" s="23">
        <v>280.18</v>
      </c>
    </row>
    <row r="27200" spans="2:18" x14ac:dyDescent="0.25">
      <c r="B27200" s="22" t="s">
        <v>27213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3.44</v>
      </c>
      <c r="I27200" s="24">
        <v>13.574399999999999</v>
      </c>
      <c r="J27200" s="24">
        <v>13.642271999999997</v>
      </c>
      <c r="K27200" s="24">
        <v>13.874190623999995</v>
      </c>
      <c r="L27200" s="24">
        <v>14.401409867711996</v>
      </c>
      <c r="M27200" s="24">
        <v>14.819050753875642</v>
      </c>
      <c r="N27200" s="24">
        <v>15.189527022722531</v>
      </c>
      <c r="O27200" s="20">
        <v>3.63</v>
      </c>
      <c r="P27200" s="20">
        <v>264.76810522272251</v>
      </c>
      <c r="Q27200" s="20">
        <v>15.40950372396245</v>
      </c>
      <c r="R27200" s="23">
        <v>280.18</v>
      </c>
    </row>
    <row r="27201" spans="2:18" x14ac:dyDescent="0.25">
      <c r="B27201" s="22" t="s">
        <v>27214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3.44</v>
      </c>
      <c r="I27201" s="24">
        <v>13.574399999999999</v>
      </c>
      <c r="J27201" s="24">
        <v>13.642271999999997</v>
      </c>
      <c r="K27201" s="24">
        <v>13.874190623999995</v>
      </c>
      <c r="L27201" s="24">
        <v>14.401409867711996</v>
      </c>
      <c r="M27201" s="24">
        <v>14.819050753875642</v>
      </c>
      <c r="N27201" s="24">
        <v>15.189527022722531</v>
      </c>
      <c r="O27201" s="20">
        <v>3.63</v>
      </c>
      <c r="P27201" s="20">
        <v>264.76810522272251</v>
      </c>
      <c r="Q27201" s="20">
        <v>15.40950372396245</v>
      </c>
      <c r="R27201" s="23">
        <v>280.18</v>
      </c>
    </row>
    <row r="27202" spans="2:18" x14ac:dyDescent="0.25">
      <c r="B27202" s="22" t="s">
        <v>27215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3.44</v>
      </c>
      <c r="I27202" s="24">
        <v>13.574399999999999</v>
      </c>
      <c r="J27202" s="24">
        <v>13.642271999999997</v>
      </c>
      <c r="K27202" s="24">
        <v>13.874190623999995</v>
      </c>
      <c r="L27202" s="24">
        <v>14.401409867711996</v>
      </c>
      <c r="M27202" s="24">
        <v>14.819050753875642</v>
      </c>
      <c r="N27202" s="24">
        <v>15.189527022722531</v>
      </c>
      <c r="O27202" s="20">
        <v>3.63</v>
      </c>
      <c r="P27202" s="20">
        <v>264.76810522272251</v>
      </c>
      <c r="Q27202" s="20">
        <v>15.40950372396245</v>
      </c>
      <c r="R27202" s="23">
        <v>280.18</v>
      </c>
    </row>
    <row r="27203" spans="2:18" x14ac:dyDescent="0.25">
      <c r="B27203" s="22" t="s">
        <v>27216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3.44</v>
      </c>
      <c r="I27203" s="24">
        <v>13.574399999999999</v>
      </c>
      <c r="J27203" s="24">
        <v>13.642271999999997</v>
      </c>
      <c r="K27203" s="24">
        <v>13.874190623999995</v>
      </c>
      <c r="L27203" s="24">
        <v>14.401409867711996</v>
      </c>
      <c r="M27203" s="24">
        <v>14.819050753875642</v>
      </c>
      <c r="N27203" s="24">
        <v>15.189527022722531</v>
      </c>
      <c r="O27203" s="20">
        <v>3.63</v>
      </c>
      <c r="P27203" s="20">
        <v>264.76810522272251</v>
      </c>
      <c r="Q27203" s="20">
        <v>15.40950372396245</v>
      </c>
      <c r="R27203" s="23">
        <v>280.18</v>
      </c>
    </row>
    <row r="27204" spans="2:18" x14ac:dyDescent="0.25">
      <c r="B27204" s="22" t="s">
        <v>27217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3.44</v>
      </c>
      <c r="I27204" s="24">
        <v>13.574399999999999</v>
      </c>
      <c r="J27204" s="24">
        <v>13.642271999999997</v>
      </c>
      <c r="K27204" s="24">
        <v>13.874190623999995</v>
      </c>
      <c r="L27204" s="24">
        <v>14.401409867711996</v>
      </c>
      <c r="M27204" s="24">
        <v>14.819050753875642</v>
      </c>
      <c r="N27204" s="24">
        <v>15.189527022722531</v>
      </c>
      <c r="O27204" s="20">
        <v>3.63</v>
      </c>
      <c r="P27204" s="20">
        <v>264.76810522272251</v>
      </c>
      <c r="Q27204" s="20">
        <v>15.40950372396245</v>
      </c>
      <c r="R27204" s="23">
        <v>280.18</v>
      </c>
    </row>
    <row r="27205" spans="2:18" x14ac:dyDescent="0.25">
      <c r="B27205" s="22" t="s">
        <v>27218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3.44</v>
      </c>
      <c r="I27205" s="24">
        <v>13.574399999999999</v>
      </c>
      <c r="J27205" s="24">
        <v>13.642271999999997</v>
      </c>
      <c r="K27205" s="24">
        <v>13.874190623999995</v>
      </c>
      <c r="L27205" s="24">
        <v>14.401409867711996</v>
      </c>
      <c r="M27205" s="24">
        <v>14.819050753875642</v>
      </c>
      <c r="N27205" s="24">
        <v>15.189527022722531</v>
      </c>
      <c r="O27205" s="20">
        <v>3.63</v>
      </c>
      <c r="P27205" s="20">
        <v>264.76810522272251</v>
      </c>
      <c r="Q27205" s="20">
        <v>15.40950372396245</v>
      </c>
      <c r="R27205" s="23">
        <v>280.18</v>
      </c>
    </row>
    <row r="27206" spans="2:18" x14ac:dyDescent="0.25">
      <c r="B27206" s="22" t="s">
        <v>27219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3.44</v>
      </c>
      <c r="I27206" s="24">
        <v>13.574399999999999</v>
      </c>
      <c r="J27206" s="24">
        <v>13.642271999999997</v>
      </c>
      <c r="K27206" s="24">
        <v>13.874190623999995</v>
      </c>
      <c r="L27206" s="24">
        <v>14.401409867711996</v>
      </c>
      <c r="M27206" s="24">
        <v>14.819050753875642</v>
      </c>
      <c r="N27206" s="24">
        <v>15.189527022722531</v>
      </c>
      <c r="O27206" s="20">
        <v>3.63</v>
      </c>
      <c r="P27206" s="20">
        <v>264.76810522272251</v>
      </c>
      <c r="Q27206" s="20">
        <v>15.40950372396245</v>
      </c>
      <c r="R27206" s="23">
        <v>280.18</v>
      </c>
    </row>
    <row r="27207" spans="2:18" x14ac:dyDescent="0.25">
      <c r="B27207" s="22" t="s">
        <v>27220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3.44</v>
      </c>
      <c r="I27207" s="24">
        <v>13.574399999999999</v>
      </c>
      <c r="J27207" s="24">
        <v>13.642271999999997</v>
      </c>
      <c r="K27207" s="24">
        <v>13.874190623999995</v>
      </c>
      <c r="L27207" s="24">
        <v>14.401409867711996</v>
      </c>
      <c r="M27207" s="24">
        <v>14.819050753875642</v>
      </c>
      <c r="N27207" s="24">
        <v>15.189527022722531</v>
      </c>
      <c r="O27207" s="20">
        <v>3.63</v>
      </c>
      <c r="P27207" s="20">
        <v>264.76810522272251</v>
      </c>
      <c r="Q27207" s="20">
        <v>15.40950372396245</v>
      </c>
      <c r="R27207" s="23">
        <v>280.18</v>
      </c>
    </row>
    <row r="27208" spans="2:18" x14ac:dyDescent="0.25">
      <c r="B27208" s="22" t="s">
        <v>27221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3.44</v>
      </c>
      <c r="I27208" s="24">
        <v>13.574399999999999</v>
      </c>
      <c r="J27208" s="24">
        <v>13.642271999999997</v>
      </c>
      <c r="K27208" s="24">
        <v>13.874190623999995</v>
      </c>
      <c r="L27208" s="24">
        <v>14.401409867711996</v>
      </c>
      <c r="M27208" s="24">
        <v>14.819050753875642</v>
      </c>
      <c r="N27208" s="24">
        <v>15.189527022722531</v>
      </c>
      <c r="O27208" s="20">
        <v>3.63</v>
      </c>
      <c r="P27208" s="20">
        <v>264.76810522272251</v>
      </c>
      <c r="Q27208" s="20">
        <v>15.40950372396245</v>
      </c>
      <c r="R27208" s="23">
        <v>280.18</v>
      </c>
    </row>
    <row r="27209" spans="2:18" x14ac:dyDescent="0.25">
      <c r="B27209" s="22" t="s">
        <v>27222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3.44</v>
      </c>
      <c r="I27209" s="24">
        <v>13.574399999999999</v>
      </c>
      <c r="J27209" s="24">
        <v>13.642271999999997</v>
      </c>
      <c r="K27209" s="24">
        <v>13.874190623999995</v>
      </c>
      <c r="L27209" s="24">
        <v>14.401409867711996</v>
      </c>
      <c r="M27209" s="24">
        <v>14.819050753875642</v>
      </c>
      <c r="N27209" s="24">
        <v>15.189527022722531</v>
      </c>
      <c r="O27209" s="20">
        <v>3.63</v>
      </c>
      <c r="P27209" s="20">
        <v>264.76810522272251</v>
      </c>
      <c r="Q27209" s="20">
        <v>15.40950372396245</v>
      </c>
      <c r="R27209" s="23">
        <v>280.18</v>
      </c>
    </row>
    <row r="27210" spans="2:18" x14ac:dyDescent="0.25">
      <c r="B27210" s="22" t="s">
        <v>27223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3.44</v>
      </c>
      <c r="I27210" s="24">
        <v>13.574399999999999</v>
      </c>
      <c r="J27210" s="24">
        <v>13.642271999999997</v>
      </c>
      <c r="K27210" s="24">
        <v>13.874190623999995</v>
      </c>
      <c r="L27210" s="24">
        <v>14.401409867711996</v>
      </c>
      <c r="M27210" s="24">
        <v>14.819050753875642</v>
      </c>
      <c r="N27210" s="24">
        <v>15.189527022722531</v>
      </c>
      <c r="O27210" s="20">
        <v>3.63</v>
      </c>
      <c r="P27210" s="20">
        <v>264.76810522272251</v>
      </c>
      <c r="Q27210" s="20">
        <v>15.40950372396245</v>
      </c>
      <c r="R27210" s="23">
        <v>280.18</v>
      </c>
    </row>
    <row r="27211" spans="2:18" x14ac:dyDescent="0.25">
      <c r="B27211" s="22" t="s">
        <v>27224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3.44</v>
      </c>
      <c r="I27211" s="24">
        <v>13.574399999999999</v>
      </c>
      <c r="J27211" s="24">
        <v>13.642271999999997</v>
      </c>
      <c r="K27211" s="24">
        <v>13.874190623999995</v>
      </c>
      <c r="L27211" s="24">
        <v>14.401409867711996</v>
      </c>
      <c r="M27211" s="24">
        <v>14.819050753875642</v>
      </c>
      <c r="N27211" s="24">
        <v>15.189527022722531</v>
      </c>
      <c r="O27211" s="20">
        <v>3.63</v>
      </c>
      <c r="P27211" s="20">
        <v>264.76810522272251</v>
      </c>
      <c r="Q27211" s="20">
        <v>15.40950372396245</v>
      </c>
      <c r="R27211" s="23">
        <v>280.18</v>
      </c>
    </row>
    <row r="27212" spans="2:18" x14ac:dyDescent="0.25">
      <c r="B27212" s="22" t="s">
        <v>27225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3.44</v>
      </c>
      <c r="I27212" s="24">
        <v>13.574399999999999</v>
      </c>
      <c r="J27212" s="24">
        <v>13.642271999999997</v>
      </c>
      <c r="K27212" s="24">
        <v>13.874190623999995</v>
      </c>
      <c r="L27212" s="24">
        <v>14.401409867711996</v>
      </c>
      <c r="M27212" s="24">
        <v>14.819050753875642</v>
      </c>
      <c r="N27212" s="24">
        <v>15.189527022722531</v>
      </c>
      <c r="O27212" s="20">
        <v>3.63</v>
      </c>
      <c r="P27212" s="20">
        <v>264.76810522272251</v>
      </c>
      <c r="Q27212" s="20">
        <v>15.40950372396245</v>
      </c>
      <c r="R27212" s="23">
        <v>280.18</v>
      </c>
    </row>
    <row r="27213" spans="2:18" x14ac:dyDescent="0.25">
      <c r="B27213" s="22" t="s">
        <v>27226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3.44</v>
      </c>
      <c r="I27213" s="24">
        <v>13.574399999999999</v>
      </c>
      <c r="J27213" s="24">
        <v>13.642271999999997</v>
      </c>
      <c r="K27213" s="24">
        <v>13.874190623999995</v>
      </c>
      <c r="L27213" s="24">
        <v>14.401409867711996</v>
      </c>
      <c r="M27213" s="24">
        <v>14.819050753875642</v>
      </c>
      <c r="N27213" s="24">
        <v>15.189527022722531</v>
      </c>
      <c r="O27213" s="20">
        <v>3.63</v>
      </c>
      <c r="P27213" s="20">
        <v>264.76810522272251</v>
      </c>
      <c r="Q27213" s="20">
        <v>15.40950372396245</v>
      </c>
      <c r="R27213" s="23">
        <v>280.18</v>
      </c>
    </row>
    <row r="27214" spans="2:18" x14ac:dyDescent="0.25">
      <c r="B27214" s="22" t="s">
        <v>27227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3.44</v>
      </c>
      <c r="I27214" s="24">
        <v>13.574399999999999</v>
      </c>
      <c r="J27214" s="24">
        <v>13.642271999999997</v>
      </c>
      <c r="K27214" s="24">
        <v>13.874190623999995</v>
      </c>
      <c r="L27214" s="24">
        <v>14.401409867711996</v>
      </c>
      <c r="M27214" s="24">
        <v>14.819050753875642</v>
      </c>
      <c r="N27214" s="24">
        <v>15.189527022722531</v>
      </c>
      <c r="O27214" s="20">
        <v>3.63</v>
      </c>
      <c r="P27214" s="20">
        <v>264.76810522272251</v>
      </c>
      <c r="Q27214" s="20">
        <v>15.40950372396245</v>
      </c>
      <c r="R27214" s="23">
        <v>280.18</v>
      </c>
    </row>
    <row r="27215" spans="2:18" x14ac:dyDescent="0.25">
      <c r="B27215" s="22" t="s">
        <v>27228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3.44</v>
      </c>
      <c r="I27215" s="24">
        <v>13.574399999999999</v>
      </c>
      <c r="J27215" s="24">
        <v>13.642271999999997</v>
      </c>
      <c r="K27215" s="24">
        <v>13.874190623999995</v>
      </c>
      <c r="L27215" s="24">
        <v>14.401409867711996</v>
      </c>
      <c r="M27215" s="24">
        <v>14.819050753875642</v>
      </c>
      <c r="N27215" s="24">
        <v>15.189527022722531</v>
      </c>
      <c r="O27215" s="20">
        <v>3.63</v>
      </c>
      <c r="P27215" s="20">
        <v>264.76810522272251</v>
      </c>
      <c r="Q27215" s="20">
        <v>15.40950372396245</v>
      </c>
      <c r="R27215" s="23">
        <v>280.18</v>
      </c>
    </row>
    <row r="27216" spans="2:18" x14ac:dyDescent="0.25">
      <c r="B27216" s="22" t="s">
        <v>27229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3.44</v>
      </c>
      <c r="I27216" s="24">
        <v>13.574399999999999</v>
      </c>
      <c r="J27216" s="24">
        <v>13.642271999999997</v>
      </c>
      <c r="K27216" s="24">
        <v>13.874190623999995</v>
      </c>
      <c r="L27216" s="24">
        <v>14.401409867711996</v>
      </c>
      <c r="M27216" s="24">
        <v>14.819050753875642</v>
      </c>
      <c r="N27216" s="24">
        <v>15.189527022722531</v>
      </c>
      <c r="O27216" s="20">
        <v>3.63</v>
      </c>
      <c r="P27216" s="20">
        <v>264.76810522272251</v>
      </c>
      <c r="Q27216" s="20">
        <v>15.40950372396245</v>
      </c>
      <c r="R27216" s="23">
        <v>280.18</v>
      </c>
    </row>
    <row r="27217" spans="2:18" x14ac:dyDescent="0.25">
      <c r="B27217" s="22" t="s">
        <v>27230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3.44</v>
      </c>
      <c r="I27217" s="24">
        <v>13.574399999999999</v>
      </c>
      <c r="J27217" s="24">
        <v>13.642271999999997</v>
      </c>
      <c r="K27217" s="24">
        <v>13.874190623999995</v>
      </c>
      <c r="L27217" s="24">
        <v>14.401409867711996</v>
      </c>
      <c r="M27217" s="24">
        <v>14.819050753875642</v>
      </c>
      <c r="N27217" s="24">
        <v>15.189527022722531</v>
      </c>
      <c r="O27217" s="20">
        <v>3.63</v>
      </c>
      <c r="P27217" s="20">
        <v>264.76810522272251</v>
      </c>
      <c r="Q27217" s="20">
        <v>15.40950372396245</v>
      </c>
      <c r="R27217" s="23">
        <v>280.18</v>
      </c>
    </row>
    <row r="27218" spans="2:18" x14ac:dyDescent="0.25">
      <c r="B27218" s="22" t="s">
        <v>27231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3.44</v>
      </c>
      <c r="I27218" s="24">
        <v>13.574399999999999</v>
      </c>
      <c r="J27218" s="24">
        <v>13.642271999999997</v>
      </c>
      <c r="K27218" s="24">
        <v>13.874190623999995</v>
      </c>
      <c r="L27218" s="24">
        <v>14.401409867711996</v>
      </c>
      <c r="M27218" s="24">
        <v>14.819050753875642</v>
      </c>
      <c r="N27218" s="24">
        <v>15.189527022722531</v>
      </c>
      <c r="O27218" s="20">
        <v>3.63</v>
      </c>
      <c r="P27218" s="20">
        <v>264.76810522272251</v>
      </c>
      <c r="Q27218" s="20">
        <v>15.40950372396245</v>
      </c>
      <c r="R27218" s="23">
        <v>280.18</v>
      </c>
    </row>
    <row r="27219" spans="2:18" x14ac:dyDescent="0.25">
      <c r="B27219" s="22" t="s">
        <v>27232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3.44</v>
      </c>
      <c r="I27219" s="24">
        <v>13.574399999999999</v>
      </c>
      <c r="J27219" s="24">
        <v>13.642271999999997</v>
      </c>
      <c r="K27219" s="24">
        <v>13.874190623999995</v>
      </c>
      <c r="L27219" s="24">
        <v>14.401409867711996</v>
      </c>
      <c r="M27219" s="24">
        <v>14.819050753875642</v>
      </c>
      <c r="N27219" s="24">
        <v>15.189527022722531</v>
      </c>
      <c r="O27219" s="20">
        <v>3.63</v>
      </c>
      <c r="P27219" s="20">
        <v>264.76810522272251</v>
      </c>
      <c r="Q27219" s="20">
        <v>15.40950372396245</v>
      </c>
      <c r="R27219" s="23">
        <v>280.18</v>
      </c>
    </row>
    <row r="27220" spans="2:18" x14ac:dyDescent="0.25">
      <c r="B27220" s="22" t="s">
        <v>27233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3.44</v>
      </c>
      <c r="I27220" s="24">
        <v>13.574399999999999</v>
      </c>
      <c r="J27220" s="24">
        <v>13.642271999999997</v>
      </c>
      <c r="K27220" s="24">
        <v>13.874190623999995</v>
      </c>
      <c r="L27220" s="24">
        <v>14.401409867711996</v>
      </c>
      <c r="M27220" s="24">
        <v>14.819050753875642</v>
      </c>
      <c r="N27220" s="24">
        <v>15.189527022722531</v>
      </c>
      <c r="O27220" s="20">
        <v>3.63</v>
      </c>
      <c r="P27220" s="20">
        <v>264.76810522272251</v>
      </c>
      <c r="Q27220" s="20">
        <v>15.40950372396245</v>
      </c>
      <c r="R27220" s="23">
        <v>280.18</v>
      </c>
    </row>
    <row r="27221" spans="2:18" x14ac:dyDescent="0.25">
      <c r="B27221" s="22" t="s">
        <v>27234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3.44</v>
      </c>
      <c r="I27221" s="24">
        <v>13.574399999999999</v>
      </c>
      <c r="J27221" s="24">
        <v>13.642271999999997</v>
      </c>
      <c r="K27221" s="24">
        <v>13.874190623999995</v>
      </c>
      <c r="L27221" s="24">
        <v>14.401409867711996</v>
      </c>
      <c r="M27221" s="24">
        <v>14.819050753875642</v>
      </c>
      <c r="N27221" s="24">
        <v>15.189527022722531</v>
      </c>
      <c r="O27221" s="20">
        <v>3.63</v>
      </c>
      <c r="P27221" s="20">
        <v>264.76810522272251</v>
      </c>
      <c r="Q27221" s="20">
        <v>15.40950372396245</v>
      </c>
      <c r="R27221" s="23">
        <v>280.18</v>
      </c>
    </row>
    <row r="27222" spans="2:18" x14ac:dyDescent="0.25">
      <c r="B27222" s="22" t="s">
        <v>27235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3.44</v>
      </c>
      <c r="I27222" s="24">
        <v>13.574399999999999</v>
      </c>
      <c r="J27222" s="24">
        <v>13.642271999999997</v>
      </c>
      <c r="K27222" s="24">
        <v>13.874190623999995</v>
      </c>
      <c r="L27222" s="24">
        <v>14.401409867711996</v>
      </c>
      <c r="M27222" s="24">
        <v>14.819050753875642</v>
      </c>
      <c r="N27222" s="24">
        <v>15.189527022722531</v>
      </c>
      <c r="O27222" s="20">
        <v>3.63</v>
      </c>
      <c r="P27222" s="20">
        <v>264.76810522272251</v>
      </c>
      <c r="Q27222" s="20">
        <v>15.40950372396245</v>
      </c>
      <c r="R27222" s="23">
        <v>280.18</v>
      </c>
    </row>
    <row r="27223" spans="2:18" x14ac:dyDescent="0.25">
      <c r="B27223" s="22" t="s">
        <v>27236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3.44</v>
      </c>
      <c r="I27223" s="24">
        <v>13.574399999999999</v>
      </c>
      <c r="J27223" s="24">
        <v>13.642271999999997</v>
      </c>
      <c r="K27223" s="24">
        <v>13.874190623999995</v>
      </c>
      <c r="L27223" s="24">
        <v>14.401409867711996</v>
      </c>
      <c r="M27223" s="24">
        <v>14.819050753875642</v>
      </c>
      <c r="N27223" s="24">
        <v>15.189527022722531</v>
      </c>
      <c r="O27223" s="20">
        <v>3.63</v>
      </c>
      <c r="P27223" s="20">
        <v>264.76810522272251</v>
      </c>
      <c r="Q27223" s="20">
        <v>15.40950372396245</v>
      </c>
      <c r="R27223" s="23">
        <v>280.18</v>
      </c>
    </row>
    <row r="27224" spans="2:18" x14ac:dyDescent="0.25">
      <c r="B27224" s="22" t="s">
        <v>27237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3.44</v>
      </c>
      <c r="I27224" s="24">
        <v>13.574399999999999</v>
      </c>
      <c r="J27224" s="24">
        <v>13.642271999999997</v>
      </c>
      <c r="K27224" s="24">
        <v>13.874190623999995</v>
      </c>
      <c r="L27224" s="24">
        <v>14.401409867711996</v>
      </c>
      <c r="M27224" s="24">
        <v>14.819050753875642</v>
      </c>
      <c r="N27224" s="24">
        <v>15.189527022722531</v>
      </c>
      <c r="O27224" s="20">
        <v>3.63</v>
      </c>
      <c r="P27224" s="20">
        <v>264.76810522272251</v>
      </c>
      <c r="Q27224" s="20">
        <v>15.40950372396245</v>
      </c>
      <c r="R27224" s="23">
        <v>280.18</v>
      </c>
    </row>
    <row r="27225" spans="2:18" x14ac:dyDescent="0.25">
      <c r="B27225" s="22" t="s">
        <v>27238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3.44</v>
      </c>
      <c r="I27225" s="24">
        <v>13.574399999999999</v>
      </c>
      <c r="J27225" s="24">
        <v>13.642271999999997</v>
      </c>
      <c r="K27225" s="24">
        <v>13.874190623999995</v>
      </c>
      <c r="L27225" s="24">
        <v>14.401409867711996</v>
      </c>
      <c r="M27225" s="24">
        <v>14.819050753875642</v>
      </c>
      <c r="N27225" s="24">
        <v>15.189527022722531</v>
      </c>
      <c r="O27225" s="20">
        <v>3.63</v>
      </c>
      <c r="P27225" s="20">
        <v>264.76810522272251</v>
      </c>
      <c r="Q27225" s="20">
        <v>15.40950372396245</v>
      </c>
      <c r="R27225" s="23">
        <v>280.18</v>
      </c>
    </row>
    <row r="27226" spans="2:18" x14ac:dyDescent="0.25">
      <c r="B27226" s="22" t="s">
        <v>27239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3.44</v>
      </c>
      <c r="I27226" s="24">
        <v>13.574399999999999</v>
      </c>
      <c r="J27226" s="24">
        <v>13.642271999999997</v>
      </c>
      <c r="K27226" s="24">
        <v>13.874190623999995</v>
      </c>
      <c r="L27226" s="24">
        <v>14.401409867711996</v>
      </c>
      <c r="M27226" s="24">
        <v>14.819050753875642</v>
      </c>
      <c r="N27226" s="24">
        <v>15.189527022722531</v>
      </c>
      <c r="O27226" s="20">
        <v>3.63</v>
      </c>
      <c r="P27226" s="20">
        <v>264.76810522272251</v>
      </c>
      <c r="Q27226" s="20">
        <v>15.40950372396245</v>
      </c>
      <c r="R27226" s="23">
        <v>280.18</v>
      </c>
    </row>
    <row r="27227" spans="2:18" x14ac:dyDescent="0.25">
      <c r="B27227" s="22" t="s">
        <v>27240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3.44</v>
      </c>
      <c r="I27227" s="24">
        <v>13.574399999999999</v>
      </c>
      <c r="J27227" s="24">
        <v>13.642271999999997</v>
      </c>
      <c r="K27227" s="24">
        <v>13.874190623999995</v>
      </c>
      <c r="L27227" s="24">
        <v>14.401409867711996</v>
      </c>
      <c r="M27227" s="24">
        <v>14.819050753875642</v>
      </c>
      <c r="N27227" s="24">
        <v>15.189527022722531</v>
      </c>
      <c r="O27227" s="20">
        <v>3.63</v>
      </c>
      <c r="P27227" s="20">
        <v>264.76810522272251</v>
      </c>
      <c r="Q27227" s="20">
        <v>15.40950372396245</v>
      </c>
      <c r="R27227" s="23">
        <v>280.18</v>
      </c>
    </row>
    <row r="27228" spans="2:18" x14ac:dyDescent="0.25">
      <c r="B27228" s="22" t="s">
        <v>27241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3.44</v>
      </c>
      <c r="I27228" s="24">
        <v>13.574399999999999</v>
      </c>
      <c r="J27228" s="24">
        <v>13.642271999999997</v>
      </c>
      <c r="K27228" s="24">
        <v>13.874190623999995</v>
      </c>
      <c r="L27228" s="24">
        <v>14.401409867711996</v>
      </c>
      <c r="M27228" s="24">
        <v>14.819050753875642</v>
      </c>
      <c r="N27228" s="24">
        <v>15.189527022722531</v>
      </c>
      <c r="O27228" s="20">
        <v>3.63</v>
      </c>
      <c r="P27228" s="20">
        <v>264.76810522272251</v>
      </c>
      <c r="Q27228" s="20">
        <v>15.40950372396245</v>
      </c>
      <c r="R27228" s="23">
        <v>280.18</v>
      </c>
    </row>
    <row r="27229" spans="2:18" x14ac:dyDescent="0.25">
      <c r="B27229" s="22" t="s">
        <v>27242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3.44</v>
      </c>
      <c r="I27229" s="24">
        <v>13.574399999999999</v>
      </c>
      <c r="J27229" s="24">
        <v>13.642271999999997</v>
      </c>
      <c r="K27229" s="24">
        <v>13.874190623999995</v>
      </c>
      <c r="L27229" s="24">
        <v>14.401409867711996</v>
      </c>
      <c r="M27229" s="24">
        <v>14.819050753875642</v>
      </c>
      <c r="N27229" s="24">
        <v>15.189527022722531</v>
      </c>
      <c r="O27229" s="20">
        <v>3.63</v>
      </c>
      <c r="P27229" s="20">
        <v>264.76810522272251</v>
      </c>
      <c r="Q27229" s="20">
        <v>15.40950372396245</v>
      </c>
      <c r="R27229" s="23">
        <v>280.18</v>
      </c>
    </row>
    <row r="27230" spans="2:18" x14ac:dyDescent="0.25">
      <c r="B27230" s="22" t="s">
        <v>27243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3.44</v>
      </c>
      <c r="I27230" s="24">
        <v>13.574399999999999</v>
      </c>
      <c r="J27230" s="24">
        <v>13.642271999999997</v>
      </c>
      <c r="K27230" s="24">
        <v>13.874190623999995</v>
      </c>
      <c r="L27230" s="24">
        <v>14.401409867711996</v>
      </c>
      <c r="M27230" s="24">
        <v>14.819050753875642</v>
      </c>
      <c r="N27230" s="24">
        <v>15.189527022722531</v>
      </c>
      <c r="O27230" s="20">
        <v>3.63</v>
      </c>
      <c r="P27230" s="20">
        <v>264.76810522272251</v>
      </c>
      <c r="Q27230" s="20">
        <v>15.40950372396245</v>
      </c>
      <c r="R27230" s="23">
        <v>280.18</v>
      </c>
    </row>
    <row r="27231" spans="2:18" x14ac:dyDescent="0.25">
      <c r="B27231" s="22" t="s">
        <v>27244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3.44</v>
      </c>
      <c r="I27231" s="24">
        <v>13.574399999999999</v>
      </c>
      <c r="J27231" s="24">
        <v>13.642271999999997</v>
      </c>
      <c r="K27231" s="24">
        <v>13.874190623999995</v>
      </c>
      <c r="L27231" s="24">
        <v>14.401409867711996</v>
      </c>
      <c r="M27231" s="24">
        <v>14.819050753875642</v>
      </c>
      <c r="N27231" s="24">
        <v>15.189527022722531</v>
      </c>
      <c r="O27231" s="20">
        <v>3.63</v>
      </c>
      <c r="P27231" s="20">
        <v>264.76810522272251</v>
      </c>
      <c r="Q27231" s="20">
        <v>15.40950372396245</v>
      </c>
      <c r="R27231" s="23">
        <v>280.18</v>
      </c>
    </row>
    <row r="27232" spans="2:18" x14ac:dyDescent="0.25">
      <c r="B27232" s="22" t="s">
        <v>27245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3.44</v>
      </c>
      <c r="I27232" s="24">
        <v>13.574399999999999</v>
      </c>
      <c r="J27232" s="24">
        <v>13.642271999999997</v>
      </c>
      <c r="K27232" s="24">
        <v>13.874190623999995</v>
      </c>
      <c r="L27232" s="24">
        <v>14.401409867711996</v>
      </c>
      <c r="M27232" s="24">
        <v>14.819050753875642</v>
      </c>
      <c r="N27232" s="24">
        <v>15.189527022722531</v>
      </c>
      <c r="O27232" s="20">
        <v>3.63</v>
      </c>
      <c r="P27232" s="20">
        <v>264.76810522272251</v>
      </c>
      <c r="Q27232" s="20">
        <v>15.40950372396245</v>
      </c>
      <c r="R27232" s="23">
        <v>280.18</v>
      </c>
    </row>
    <row r="27233" spans="2:18" x14ac:dyDescent="0.25">
      <c r="B27233" s="22" t="s">
        <v>27246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3.44</v>
      </c>
      <c r="I27233" s="24">
        <v>13.574399999999999</v>
      </c>
      <c r="J27233" s="24">
        <v>13.642271999999997</v>
      </c>
      <c r="K27233" s="24">
        <v>13.874190623999995</v>
      </c>
      <c r="L27233" s="24">
        <v>14.401409867711996</v>
      </c>
      <c r="M27233" s="24">
        <v>14.819050753875642</v>
      </c>
      <c r="N27233" s="24">
        <v>15.189527022722531</v>
      </c>
      <c r="O27233" s="20">
        <v>3.63</v>
      </c>
      <c r="P27233" s="20">
        <v>264.76810522272251</v>
      </c>
      <c r="Q27233" s="20">
        <v>15.40950372396245</v>
      </c>
      <c r="R27233" s="23">
        <v>280.18</v>
      </c>
    </row>
    <row r="27234" spans="2:18" x14ac:dyDescent="0.25">
      <c r="B27234" s="22" t="s">
        <v>27247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3.44</v>
      </c>
      <c r="I27234" s="24">
        <v>13.574399999999999</v>
      </c>
      <c r="J27234" s="24">
        <v>13.642271999999997</v>
      </c>
      <c r="K27234" s="24">
        <v>13.874190623999995</v>
      </c>
      <c r="L27234" s="24">
        <v>14.401409867711996</v>
      </c>
      <c r="M27234" s="24">
        <v>14.819050753875642</v>
      </c>
      <c r="N27234" s="24">
        <v>15.189527022722531</v>
      </c>
      <c r="O27234" s="20">
        <v>3.63</v>
      </c>
      <c r="P27234" s="20">
        <v>264.76810522272251</v>
      </c>
      <c r="Q27234" s="20">
        <v>15.40950372396245</v>
      </c>
      <c r="R27234" s="23">
        <v>280.18</v>
      </c>
    </row>
    <row r="27235" spans="2:18" x14ac:dyDescent="0.25">
      <c r="B27235" s="22" t="s">
        <v>27248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3.44</v>
      </c>
      <c r="I27235" s="24">
        <v>13.574399999999999</v>
      </c>
      <c r="J27235" s="24">
        <v>13.642271999999997</v>
      </c>
      <c r="K27235" s="24">
        <v>13.874190623999995</v>
      </c>
      <c r="L27235" s="24">
        <v>14.401409867711996</v>
      </c>
      <c r="M27235" s="24">
        <v>14.819050753875642</v>
      </c>
      <c r="N27235" s="24">
        <v>15.189527022722531</v>
      </c>
      <c r="O27235" s="20">
        <v>3.63</v>
      </c>
      <c r="P27235" s="20">
        <v>264.76810522272251</v>
      </c>
      <c r="Q27235" s="20">
        <v>15.40950372396245</v>
      </c>
      <c r="R27235" s="23">
        <v>280.18</v>
      </c>
    </row>
    <row r="27236" spans="2:18" x14ac:dyDescent="0.25">
      <c r="B27236" s="22" t="s">
        <v>27249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3.44</v>
      </c>
      <c r="I27236" s="24">
        <v>13.574399999999999</v>
      </c>
      <c r="J27236" s="24">
        <v>13.642271999999997</v>
      </c>
      <c r="K27236" s="24">
        <v>13.874190623999995</v>
      </c>
      <c r="L27236" s="24">
        <v>14.401409867711996</v>
      </c>
      <c r="M27236" s="24">
        <v>14.819050753875642</v>
      </c>
      <c r="N27236" s="24">
        <v>15.189527022722531</v>
      </c>
      <c r="O27236" s="20">
        <v>3.63</v>
      </c>
      <c r="P27236" s="20">
        <v>264.76810522272251</v>
      </c>
      <c r="Q27236" s="20">
        <v>15.40950372396245</v>
      </c>
      <c r="R27236" s="23">
        <v>280.18</v>
      </c>
    </row>
    <row r="27237" spans="2:18" x14ac:dyDescent="0.25">
      <c r="B27237" s="22" t="s">
        <v>27250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3.44</v>
      </c>
      <c r="I27237" s="24">
        <v>13.574399999999999</v>
      </c>
      <c r="J27237" s="24">
        <v>13.642271999999997</v>
      </c>
      <c r="K27237" s="24">
        <v>13.874190623999995</v>
      </c>
      <c r="L27237" s="24">
        <v>14.401409867711996</v>
      </c>
      <c r="M27237" s="24">
        <v>14.819050753875642</v>
      </c>
      <c r="N27237" s="24">
        <v>15.189527022722531</v>
      </c>
      <c r="O27237" s="20">
        <v>3.63</v>
      </c>
      <c r="P27237" s="20">
        <v>264.76810522272251</v>
      </c>
      <c r="Q27237" s="20">
        <v>15.40950372396245</v>
      </c>
      <c r="R27237" s="23">
        <v>280.18</v>
      </c>
    </row>
    <row r="27238" spans="2:18" x14ac:dyDescent="0.25">
      <c r="B27238" s="22" t="s">
        <v>27251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3.44</v>
      </c>
      <c r="I27238" s="24">
        <v>13.574399999999999</v>
      </c>
      <c r="J27238" s="24">
        <v>13.642271999999997</v>
      </c>
      <c r="K27238" s="24">
        <v>13.874190623999995</v>
      </c>
      <c r="L27238" s="24">
        <v>14.401409867711996</v>
      </c>
      <c r="M27238" s="24">
        <v>14.819050753875642</v>
      </c>
      <c r="N27238" s="24">
        <v>15.189527022722531</v>
      </c>
      <c r="O27238" s="20">
        <v>3.63</v>
      </c>
      <c r="P27238" s="20">
        <v>264.76810522272251</v>
      </c>
      <c r="Q27238" s="20">
        <v>15.40950372396245</v>
      </c>
      <c r="R27238" s="23">
        <v>280.18</v>
      </c>
    </row>
    <row r="27239" spans="2:18" x14ac:dyDescent="0.25">
      <c r="B27239" s="22" t="s">
        <v>27252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3.44</v>
      </c>
      <c r="I27239" s="24">
        <v>13.574399999999999</v>
      </c>
      <c r="J27239" s="24">
        <v>13.642271999999997</v>
      </c>
      <c r="K27239" s="24">
        <v>13.874190623999995</v>
      </c>
      <c r="L27239" s="24">
        <v>14.401409867711996</v>
      </c>
      <c r="M27239" s="24">
        <v>14.819050753875642</v>
      </c>
      <c r="N27239" s="24">
        <v>15.189527022722531</v>
      </c>
      <c r="O27239" s="20">
        <v>3.63</v>
      </c>
      <c r="P27239" s="20">
        <v>264.76810522272251</v>
      </c>
      <c r="Q27239" s="20">
        <v>15.40950372396245</v>
      </c>
      <c r="R27239" s="23">
        <v>280.18</v>
      </c>
    </row>
    <row r="27240" spans="2:18" x14ac:dyDescent="0.25">
      <c r="B27240" s="22" t="s">
        <v>27253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3.44</v>
      </c>
      <c r="I27240" s="24">
        <v>13.574399999999999</v>
      </c>
      <c r="J27240" s="24">
        <v>13.642271999999997</v>
      </c>
      <c r="K27240" s="24">
        <v>13.874190623999995</v>
      </c>
      <c r="L27240" s="24">
        <v>14.401409867711996</v>
      </c>
      <c r="M27240" s="24">
        <v>14.819050753875642</v>
      </c>
      <c r="N27240" s="24">
        <v>15.189527022722531</v>
      </c>
      <c r="O27240" s="20">
        <v>3.63</v>
      </c>
      <c r="P27240" s="20">
        <v>264.76810522272251</v>
      </c>
      <c r="Q27240" s="20">
        <v>15.40950372396245</v>
      </c>
      <c r="R27240" s="23">
        <v>280.18</v>
      </c>
    </row>
    <row r="27241" spans="2:18" x14ac:dyDescent="0.25">
      <c r="B27241" s="22" t="s">
        <v>27254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3.44</v>
      </c>
      <c r="I27241" s="24">
        <v>13.574399999999999</v>
      </c>
      <c r="J27241" s="24">
        <v>13.642271999999997</v>
      </c>
      <c r="K27241" s="24">
        <v>13.874190623999995</v>
      </c>
      <c r="L27241" s="24">
        <v>14.401409867711996</v>
      </c>
      <c r="M27241" s="24">
        <v>14.819050753875642</v>
      </c>
      <c r="N27241" s="24">
        <v>15.189527022722531</v>
      </c>
      <c r="O27241" s="20">
        <v>3.63</v>
      </c>
      <c r="P27241" s="20">
        <v>264.76810522272251</v>
      </c>
      <c r="Q27241" s="20">
        <v>15.40950372396245</v>
      </c>
      <c r="R27241" s="23">
        <v>280.18</v>
      </c>
    </row>
    <row r="27242" spans="2:18" x14ac:dyDescent="0.25">
      <c r="B27242" s="22" t="s">
        <v>27255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3.44</v>
      </c>
      <c r="I27242" s="24">
        <v>13.574399999999999</v>
      </c>
      <c r="J27242" s="24">
        <v>13.642271999999997</v>
      </c>
      <c r="K27242" s="24">
        <v>13.874190623999995</v>
      </c>
      <c r="L27242" s="24">
        <v>14.401409867711996</v>
      </c>
      <c r="M27242" s="24">
        <v>14.819050753875642</v>
      </c>
      <c r="N27242" s="24">
        <v>15.189527022722531</v>
      </c>
      <c r="O27242" s="20">
        <v>3.63</v>
      </c>
      <c r="P27242" s="20">
        <v>264.76810522272251</v>
      </c>
      <c r="Q27242" s="20">
        <v>15.40950372396245</v>
      </c>
      <c r="R27242" s="23">
        <v>280.18</v>
      </c>
    </row>
    <row r="27243" spans="2:18" x14ac:dyDescent="0.25">
      <c r="B27243" s="22" t="s">
        <v>27256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3.44</v>
      </c>
      <c r="I27243" s="24">
        <v>13.574399999999999</v>
      </c>
      <c r="J27243" s="24">
        <v>13.642271999999997</v>
      </c>
      <c r="K27243" s="24">
        <v>13.874190623999995</v>
      </c>
      <c r="L27243" s="24">
        <v>14.401409867711996</v>
      </c>
      <c r="M27243" s="24">
        <v>14.819050753875642</v>
      </c>
      <c r="N27243" s="24">
        <v>15.189527022722531</v>
      </c>
      <c r="O27243" s="20">
        <v>3.63</v>
      </c>
      <c r="P27243" s="20">
        <v>264.76810522272251</v>
      </c>
      <c r="Q27243" s="20">
        <v>15.40950372396245</v>
      </c>
      <c r="R27243" s="23">
        <v>280.18</v>
      </c>
    </row>
    <row r="27244" spans="2:18" x14ac:dyDescent="0.25">
      <c r="B27244" s="22" t="s">
        <v>27257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3.44</v>
      </c>
      <c r="I27244" s="24">
        <v>13.574399999999999</v>
      </c>
      <c r="J27244" s="24">
        <v>13.642271999999997</v>
      </c>
      <c r="K27244" s="24">
        <v>13.874190623999995</v>
      </c>
      <c r="L27244" s="24">
        <v>14.401409867711996</v>
      </c>
      <c r="M27244" s="24">
        <v>14.819050753875642</v>
      </c>
      <c r="N27244" s="24">
        <v>15.189527022722531</v>
      </c>
      <c r="O27244" s="20">
        <v>3.63</v>
      </c>
      <c r="P27244" s="20">
        <v>264.76810522272251</v>
      </c>
      <c r="Q27244" s="20">
        <v>15.40950372396245</v>
      </c>
      <c r="R27244" s="23">
        <v>280.18</v>
      </c>
    </row>
    <row r="27245" spans="2:18" x14ac:dyDescent="0.25">
      <c r="B27245" s="22" t="s">
        <v>27258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3.44</v>
      </c>
      <c r="I27245" s="24">
        <v>13.574399999999999</v>
      </c>
      <c r="J27245" s="24">
        <v>13.642271999999997</v>
      </c>
      <c r="K27245" s="24">
        <v>13.874190623999995</v>
      </c>
      <c r="L27245" s="24">
        <v>14.401409867711996</v>
      </c>
      <c r="M27245" s="24">
        <v>14.819050753875642</v>
      </c>
      <c r="N27245" s="24">
        <v>15.189527022722531</v>
      </c>
      <c r="O27245" s="20">
        <v>3.63</v>
      </c>
      <c r="P27245" s="20">
        <v>264.76810522272251</v>
      </c>
      <c r="Q27245" s="20">
        <v>15.40950372396245</v>
      </c>
      <c r="R27245" s="23">
        <v>280.18</v>
      </c>
    </row>
    <row r="27246" spans="2:18" x14ac:dyDescent="0.25">
      <c r="B27246" s="22" t="s">
        <v>27259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3.44</v>
      </c>
      <c r="I27246" s="24">
        <v>13.574399999999999</v>
      </c>
      <c r="J27246" s="24">
        <v>13.642271999999997</v>
      </c>
      <c r="K27246" s="24">
        <v>13.874190623999995</v>
      </c>
      <c r="L27246" s="24">
        <v>14.401409867711996</v>
      </c>
      <c r="M27246" s="24">
        <v>14.819050753875642</v>
      </c>
      <c r="N27246" s="24">
        <v>15.189527022722531</v>
      </c>
      <c r="O27246" s="20">
        <v>3.63</v>
      </c>
      <c r="P27246" s="20">
        <v>264.76810522272251</v>
      </c>
      <c r="Q27246" s="20">
        <v>15.40950372396245</v>
      </c>
      <c r="R27246" s="23">
        <v>280.18</v>
      </c>
    </row>
    <row r="27247" spans="2:18" x14ac:dyDescent="0.25">
      <c r="B27247" s="22" t="s">
        <v>27260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3.44</v>
      </c>
      <c r="I27247" s="24">
        <v>13.574399999999999</v>
      </c>
      <c r="J27247" s="24">
        <v>13.642271999999997</v>
      </c>
      <c r="K27247" s="24">
        <v>13.874190623999995</v>
      </c>
      <c r="L27247" s="24">
        <v>14.401409867711996</v>
      </c>
      <c r="M27247" s="24">
        <v>14.819050753875642</v>
      </c>
      <c r="N27247" s="24">
        <v>15.189527022722531</v>
      </c>
      <c r="O27247" s="20">
        <v>3.63</v>
      </c>
      <c r="P27247" s="20">
        <v>264.76810522272251</v>
      </c>
      <c r="Q27247" s="20">
        <v>15.40950372396245</v>
      </c>
      <c r="R27247" s="23">
        <v>280.18</v>
      </c>
    </row>
    <row r="27248" spans="2:18" x14ac:dyDescent="0.25">
      <c r="B27248" s="22" t="s">
        <v>27261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3.44</v>
      </c>
      <c r="I27248" s="24">
        <v>13.574399999999999</v>
      </c>
      <c r="J27248" s="24">
        <v>13.642271999999997</v>
      </c>
      <c r="K27248" s="24">
        <v>13.874190623999995</v>
      </c>
      <c r="L27248" s="24">
        <v>14.401409867711996</v>
      </c>
      <c r="M27248" s="24">
        <v>14.819050753875642</v>
      </c>
      <c r="N27248" s="24">
        <v>15.189527022722531</v>
      </c>
      <c r="O27248" s="20">
        <v>3.63</v>
      </c>
      <c r="P27248" s="20">
        <v>264.76810522272251</v>
      </c>
      <c r="Q27248" s="20">
        <v>15.40950372396245</v>
      </c>
      <c r="R27248" s="23">
        <v>280.18</v>
      </c>
    </row>
    <row r="27249" spans="2:18" x14ac:dyDescent="0.25">
      <c r="B27249" s="22" t="s">
        <v>27262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3.44</v>
      </c>
      <c r="I27249" s="24">
        <v>13.574399999999999</v>
      </c>
      <c r="J27249" s="24">
        <v>13.642271999999997</v>
      </c>
      <c r="K27249" s="24">
        <v>13.874190623999995</v>
      </c>
      <c r="L27249" s="24">
        <v>14.401409867711996</v>
      </c>
      <c r="M27249" s="24">
        <v>14.819050753875642</v>
      </c>
      <c r="N27249" s="24">
        <v>15.189527022722531</v>
      </c>
      <c r="O27249" s="20">
        <v>3.63</v>
      </c>
      <c r="P27249" s="20">
        <v>264.76810522272251</v>
      </c>
      <c r="Q27249" s="20">
        <v>15.40950372396245</v>
      </c>
      <c r="R27249" s="23">
        <v>280.18</v>
      </c>
    </row>
    <row r="27250" spans="2:18" x14ac:dyDescent="0.25">
      <c r="B27250" s="22" t="s">
        <v>27263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3.44</v>
      </c>
      <c r="I27250" s="24">
        <v>13.574399999999999</v>
      </c>
      <c r="J27250" s="24">
        <v>13.642271999999997</v>
      </c>
      <c r="K27250" s="24">
        <v>13.874190623999995</v>
      </c>
      <c r="L27250" s="24">
        <v>14.401409867711996</v>
      </c>
      <c r="M27250" s="24">
        <v>14.819050753875642</v>
      </c>
      <c r="N27250" s="24">
        <v>15.189527022722531</v>
      </c>
      <c r="O27250" s="20">
        <v>3.63</v>
      </c>
      <c r="P27250" s="20">
        <v>264.76810522272251</v>
      </c>
      <c r="Q27250" s="20">
        <v>15.40950372396245</v>
      </c>
      <c r="R27250" s="23">
        <v>280.18</v>
      </c>
    </row>
    <row r="27251" spans="2:18" x14ac:dyDescent="0.25">
      <c r="B27251" s="22" t="s">
        <v>27264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3.44</v>
      </c>
      <c r="I27251" s="24">
        <v>13.574399999999999</v>
      </c>
      <c r="J27251" s="24">
        <v>13.642271999999997</v>
      </c>
      <c r="K27251" s="24">
        <v>13.874190623999995</v>
      </c>
      <c r="L27251" s="24">
        <v>14.401409867711996</v>
      </c>
      <c r="M27251" s="24">
        <v>14.819050753875642</v>
      </c>
      <c r="N27251" s="24">
        <v>15.189527022722531</v>
      </c>
      <c r="O27251" s="20">
        <v>3.63</v>
      </c>
      <c r="P27251" s="20">
        <v>264.76810522272251</v>
      </c>
      <c r="Q27251" s="20">
        <v>15.40950372396245</v>
      </c>
      <c r="R27251" s="23">
        <v>280.18</v>
      </c>
    </row>
    <row r="27252" spans="2:18" x14ac:dyDescent="0.25">
      <c r="B27252" s="22" t="s">
        <v>27265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3.44</v>
      </c>
      <c r="I27252" s="24">
        <v>13.574399999999999</v>
      </c>
      <c r="J27252" s="24">
        <v>13.642271999999997</v>
      </c>
      <c r="K27252" s="24">
        <v>13.874190623999995</v>
      </c>
      <c r="L27252" s="24">
        <v>14.401409867711996</v>
      </c>
      <c r="M27252" s="24">
        <v>14.819050753875642</v>
      </c>
      <c r="N27252" s="24">
        <v>15.189527022722531</v>
      </c>
      <c r="O27252" s="20">
        <v>3.63</v>
      </c>
      <c r="P27252" s="20">
        <v>264.76810522272251</v>
      </c>
      <c r="Q27252" s="20">
        <v>15.40950372396245</v>
      </c>
      <c r="R27252" s="23">
        <v>280.18</v>
      </c>
    </row>
    <row r="27253" spans="2:18" x14ac:dyDescent="0.25">
      <c r="B27253" s="22" t="s">
        <v>27266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3.44</v>
      </c>
      <c r="I27253" s="24">
        <v>13.574399999999999</v>
      </c>
      <c r="J27253" s="24">
        <v>13.642271999999997</v>
      </c>
      <c r="K27253" s="24">
        <v>13.874190623999995</v>
      </c>
      <c r="L27253" s="24">
        <v>14.401409867711996</v>
      </c>
      <c r="M27253" s="24">
        <v>14.819050753875642</v>
      </c>
      <c r="N27253" s="24">
        <v>15.189527022722531</v>
      </c>
      <c r="O27253" s="20">
        <v>3.63</v>
      </c>
      <c r="P27253" s="20">
        <v>264.76810522272251</v>
      </c>
      <c r="Q27253" s="20">
        <v>15.40950372396245</v>
      </c>
      <c r="R27253" s="23">
        <v>280.18</v>
      </c>
    </row>
    <row r="27254" spans="2:18" x14ac:dyDescent="0.25">
      <c r="B27254" s="22" t="s">
        <v>27267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3.44</v>
      </c>
      <c r="I27254" s="24">
        <v>13.574399999999999</v>
      </c>
      <c r="J27254" s="24">
        <v>13.642271999999997</v>
      </c>
      <c r="K27254" s="24">
        <v>13.874190623999995</v>
      </c>
      <c r="L27254" s="24">
        <v>14.401409867711996</v>
      </c>
      <c r="M27254" s="24">
        <v>14.819050753875642</v>
      </c>
      <c r="N27254" s="24">
        <v>15.189527022722531</v>
      </c>
      <c r="O27254" s="20">
        <v>3.63</v>
      </c>
      <c r="P27254" s="20">
        <v>264.76810522272251</v>
      </c>
      <c r="Q27254" s="20">
        <v>15.40950372396245</v>
      </c>
      <c r="R27254" s="23">
        <v>280.18</v>
      </c>
    </row>
    <row r="27255" spans="2:18" x14ac:dyDescent="0.25">
      <c r="B27255" s="22" t="s">
        <v>27268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3.44</v>
      </c>
      <c r="I27255" s="24">
        <v>13.574399999999999</v>
      </c>
      <c r="J27255" s="24">
        <v>13.642271999999997</v>
      </c>
      <c r="K27255" s="24">
        <v>13.874190623999995</v>
      </c>
      <c r="L27255" s="24">
        <v>14.401409867711996</v>
      </c>
      <c r="M27255" s="24">
        <v>14.819050753875642</v>
      </c>
      <c r="N27255" s="24">
        <v>15.189527022722531</v>
      </c>
      <c r="O27255" s="20">
        <v>3.63</v>
      </c>
      <c r="P27255" s="20">
        <v>264.76810522272251</v>
      </c>
      <c r="Q27255" s="20">
        <v>15.40950372396245</v>
      </c>
      <c r="R27255" s="23">
        <v>280.18</v>
      </c>
    </row>
    <row r="27256" spans="2:18" x14ac:dyDescent="0.25">
      <c r="B27256" s="22" t="s">
        <v>27269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3.44</v>
      </c>
      <c r="I27256" s="24">
        <v>13.574399999999999</v>
      </c>
      <c r="J27256" s="24">
        <v>13.642271999999997</v>
      </c>
      <c r="K27256" s="24">
        <v>13.874190623999995</v>
      </c>
      <c r="L27256" s="24">
        <v>14.401409867711996</v>
      </c>
      <c r="M27256" s="24">
        <v>14.819050753875642</v>
      </c>
      <c r="N27256" s="24">
        <v>15.189527022722531</v>
      </c>
      <c r="O27256" s="20">
        <v>3.63</v>
      </c>
      <c r="P27256" s="20">
        <v>264.76810522272251</v>
      </c>
      <c r="Q27256" s="20">
        <v>15.40950372396245</v>
      </c>
      <c r="R27256" s="23">
        <v>280.18</v>
      </c>
    </row>
    <row r="27257" spans="2:18" x14ac:dyDescent="0.25">
      <c r="B27257" s="22" t="s">
        <v>27270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3.44</v>
      </c>
      <c r="I27257" s="24">
        <v>13.574399999999999</v>
      </c>
      <c r="J27257" s="24">
        <v>13.642271999999997</v>
      </c>
      <c r="K27257" s="24">
        <v>13.874190623999995</v>
      </c>
      <c r="L27257" s="24">
        <v>14.401409867711996</v>
      </c>
      <c r="M27257" s="24">
        <v>14.819050753875642</v>
      </c>
      <c r="N27257" s="24">
        <v>15.189527022722531</v>
      </c>
      <c r="O27257" s="20">
        <v>3.63</v>
      </c>
      <c r="P27257" s="20">
        <v>264.76810522272251</v>
      </c>
      <c r="Q27257" s="20">
        <v>15.40950372396245</v>
      </c>
      <c r="R27257" s="23">
        <v>280.18</v>
      </c>
    </row>
    <row r="27258" spans="2:18" x14ac:dyDescent="0.25">
      <c r="B27258" s="22" t="s">
        <v>27271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3.44</v>
      </c>
      <c r="I27258" s="24">
        <v>13.574399999999999</v>
      </c>
      <c r="J27258" s="24">
        <v>13.642271999999997</v>
      </c>
      <c r="K27258" s="24">
        <v>13.874190623999995</v>
      </c>
      <c r="L27258" s="24">
        <v>14.401409867711996</v>
      </c>
      <c r="M27258" s="24">
        <v>14.819050753875642</v>
      </c>
      <c r="N27258" s="24">
        <v>15.189527022722531</v>
      </c>
      <c r="O27258" s="20">
        <v>3.63</v>
      </c>
      <c r="P27258" s="20">
        <v>264.76810522272251</v>
      </c>
      <c r="Q27258" s="20">
        <v>15.40950372396245</v>
      </c>
      <c r="R27258" s="23">
        <v>280.18</v>
      </c>
    </row>
    <row r="27259" spans="2:18" x14ac:dyDescent="0.25">
      <c r="B27259" s="22" t="s">
        <v>27272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3.44</v>
      </c>
      <c r="I27259" s="24">
        <v>13.574399999999999</v>
      </c>
      <c r="J27259" s="24">
        <v>13.642271999999997</v>
      </c>
      <c r="K27259" s="24">
        <v>13.874190623999995</v>
      </c>
      <c r="L27259" s="24">
        <v>14.401409867711996</v>
      </c>
      <c r="M27259" s="24">
        <v>14.819050753875642</v>
      </c>
      <c r="N27259" s="24">
        <v>15.189527022722531</v>
      </c>
      <c r="O27259" s="20">
        <v>3.63</v>
      </c>
      <c r="P27259" s="20">
        <v>264.76810522272251</v>
      </c>
      <c r="Q27259" s="20">
        <v>15.40950372396245</v>
      </c>
      <c r="R27259" s="23">
        <v>280.18</v>
      </c>
    </row>
    <row r="27260" spans="2:18" x14ac:dyDescent="0.25">
      <c r="B27260" s="22" t="s">
        <v>27273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3.44</v>
      </c>
      <c r="I27260" s="24">
        <v>13.574399999999999</v>
      </c>
      <c r="J27260" s="24">
        <v>13.642271999999997</v>
      </c>
      <c r="K27260" s="24">
        <v>13.874190623999995</v>
      </c>
      <c r="L27260" s="24">
        <v>14.401409867711996</v>
      </c>
      <c r="M27260" s="24">
        <v>14.819050753875642</v>
      </c>
      <c r="N27260" s="24">
        <v>15.189527022722531</v>
      </c>
      <c r="O27260" s="20">
        <v>3.63</v>
      </c>
      <c r="P27260" s="20">
        <v>264.76810522272251</v>
      </c>
      <c r="Q27260" s="20">
        <v>15.40950372396245</v>
      </c>
      <c r="R27260" s="23">
        <v>280.18</v>
      </c>
    </row>
    <row r="27261" spans="2:18" x14ac:dyDescent="0.25">
      <c r="B27261" s="22" t="s">
        <v>27274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3.44</v>
      </c>
      <c r="I27261" s="24">
        <v>13.574399999999999</v>
      </c>
      <c r="J27261" s="24">
        <v>13.642271999999997</v>
      </c>
      <c r="K27261" s="24">
        <v>13.874190623999995</v>
      </c>
      <c r="L27261" s="24">
        <v>14.401409867711996</v>
      </c>
      <c r="M27261" s="24">
        <v>14.819050753875642</v>
      </c>
      <c r="N27261" s="24">
        <v>15.189527022722531</v>
      </c>
      <c r="O27261" s="20">
        <v>3.63</v>
      </c>
      <c r="P27261" s="20">
        <v>264.76810522272251</v>
      </c>
      <c r="Q27261" s="20">
        <v>15.40950372396245</v>
      </c>
      <c r="R27261" s="23">
        <v>280.18</v>
      </c>
    </row>
    <row r="27262" spans="2:18" x14ac:dyDescent="0.25">
      <c r="B27262" s="22" t="s">
        <v>27275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3.44</v>
      </c>
      <c r="I27262" s="24">
        <v>13.574399999999999</v>
      </c>
      <c r="J27262" s="24">
        <v>13.642271999999997</v>
      </c>
      <c r="K27262" s="24">
        <v>13.874190623999995</v>
      </c>
      <c r="L27262" s="24">
        <v>14.401409867711996</v>
      </c>
      <c r="M27262" s="24">
        <v>14.819050753875642</v>
      </c>
      <c r="N27262" s="24">
        <v>15.189527022722531</v>
      </c>
      <c r="O27262" s="20">
        <v>3.63</v>
      </c>
      <c r="P27262" s="20">
        <v>264.76810522272251</v>
      </c>
      <c r="Q27262" s="20">
        <v>15.40950372396245</v>
      </c>
      <c r="R27262" s="23">
        <v>280.18</v>
      </c>
    </row>
    <row r="27263" spans="2:18" x14ac:dyDescent="0.25">
      <c r="B27263" s="22" t="s">
        <v>27276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3.44</v>
      </c>
      <c r="I27263" s="24">
        <v>13.574399999999999</v>
      </c>
      <c r="J27263" s="24">
        <v>13.642271999999997</v>
      </c>
      <c r="K27263" s="24">
        <v>13.874190623999995</v>
      </c>
      <c r="L27263" s="24">
        <v>14.401409867711996</v>
      </c>
      <c r="M27263" s="24">
        <v>14.819050753875642</v>
      </c>
      <c r="N27263" s="24">
        <v>15.189527022722531</v>
      </c>
      <c r="O27263" s="20">
        <v>3.63</v>
      </c>
      <c r="P27263" s="20">
        <v>264.76810522272251</v>
      </c>
      <c r="Q27263" s="20">
        <v>15.40950372396245</v>
      </c>
      <c r="R27263" s="23">
        <v>280.18</v>
      </c>
    </row>
    <row r="27264" spans="2:18" x14ac:dyDescent="0.25">
      <c r="B27264" s="22" t="s">
        <v>27277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3.44</v>
      </c>
      <c r="I27264" s="24">
        <v>13.574399999999999</v>
      </c>
      <c r="J27264" s="24">
        <v>13.642271999999997</v>
      </c>
      <c r="K27264" s="24">
        <v>13.874190623999995</v>
      </c>
      <c r="L27264" s="24">
        <v>14.401409867711996</v>
      </c>
      <c r="M27264" s="24">
        <v>14.819050753875642</v>
      </c>
      <c r="N27264" s="24">
        <v>15.189527022722531</v>
      </c>
      <c r="O27264" s="20">
        <v>3.63</v>
      </c>
      <c r="P27264" s="20">
        <v>264.76810522272251</v>
      </c>
      <c r="Q27264" s="20">
        <v>15.40950372396245</v>
      </c>
      <c r="R27264" s="23">
        <v>280.18</v>
      </c>
    </row>
    <row r="27265" spans="2:18" x14ac:dyDescent="0.25">
      <c r="B27265" s="22" t="s">
        <v>27278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3.44</v>
      </c>
      <c r="I27265" s="24">
        <v>13.574399999999999</v>
      </c>
      <c r="J27265" s="24">
        <v>13.642271999999997</v>
      </c>
      <c r="K27265" s="24">
        <v>13.874190623999995</v>
      </c>
      <c r="L27265" s="24">
        <v>14.401409867711996</v>
      </c>
      <c r="M27265" s="24">
        <v>14.819050753875642</v>
      </c>
      <c r="N27265" s="24">
        <v>15.189527022722531</v>
      </c>
      <c r="O27265" s="20">
        <v>3.63</v>
      </c>
      <c r="P27265" s="20">
        <v>264.76810522272251</v>
      </c>
      <c r="Q27265" s="20">
        <v>15.40950372396245</v>
      </c>
      <c r="R27265" s="23">
        <v>280.18</v>
      </c>
    </row>
    <row r="27266" spans="2:18" x14ac:dyDescent="0.25">
      <c r="B27266" s="22" t="s">
        <v>27279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3.44</v>
      </c>
      <c r="I27266" s="24">
        <v>13.574399999999999</v>
      </c>
      <c r="J27266" s="24">
        <v>13.642271999999997</v>
      </c>
      <c r="K27266" s="24">
        <v>13.874190623999995</v>
      </c>
      <c r="L27266" s="24">
        <v>14.401409867711996</v>
      </c>
      <c r="M27266" s="24">
        <v>14.819050753875642</v>
      </c>
      <c r="N27266" s="24">
        <v>15.189527022722531</v>
      </c>
      <c r="O27266" s="20">
        <v>3.63</v>
      </c>
      <c r="P27266" s="20">
        <v>264.76810522272251</v>
      </c>
      <c r="Q27266" s="20">
        <v>15.40950372396245</v>
      </c>
      <c r="R27266" s="23">
        <v>280.18</v>
      </c>
    </row>
    <row r="27267" spans="2:18" x14ac:dyDescent="0.25">
      <c r="B27267" s="22" t="s">
        <v>27280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3.44</v>
      </c>
      <c r="I27267" s="24">
        <v>13.574399999999999</v>
      </c>
      <c r="J27267" s="24">
        <v>13.642271999999997</v>
      </c>
      <c r="K27267" s="24">
        <v>13.874190623999995</v>
      </c>
      <c r="L27267" s="24">
        <v>14.401409867711996</v>
      </c>
      <c r="M27267" s="24">
        <v>14.819050753875642</v>
      </c>
      <c r="N27267" s="24">
        <v>15.189527022722531</v>
      </c>
      <c r="O27267" s="20">
        <v>3.63</v>
      </c>
      <c r="P27267" s="20">
        <v>264.76810522272251</v>
      </c>
      <c r="Q27267" s="20">
        <v>15.40950372396245</v>
      </c>
      <c r="R27267" s="23">
        <v>280.18</v>
      </c>
    </row>
    <row r="27268" spans="2:18" x14ac:dyDescent="0.25">
      <c r="B27268" s="22" t="s">
        <v>27281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3.44</v>
      </c>
      <c r="I27268" s="24">
        <v>13.574399999999999</v>
      </c>
      <c r="J27268" s="24">
        <v>13.642271999999997</v>
      </c>
      <c r="K27268" s="24">
        <v>13.874190623999995</v>
      </c>
      <c r="L27268" s="24">
        <v>14.401409867711996</v>
      </c>
      <c r="M27268" s="24">
        <v>14.819050753875642</v>
      </c>
      <c r="N27268" s="24">
        <v>15.189527022722531</v>
      </c>
      <c r="O27268" s="20">
        <v>3.63</v>
      </c>
      <c r="P27268" s="20">
        <v>264.76810522272251</v>
      </c>
      <c r="Q27268" s="20">
        <v>15.40950372396245</v>
      </c>
      <c r="R27268" s="23">
        <v>280.18</v>
      </c>
    </row>
    <row r="27269" spans="2:18" x14ac:dyDescent="0.25">
      <c r="B27269" s="22" t="s">
        <v>27282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3.44</v>
      </c>
      <c r="I27269" s="24">
        <v>13.574399999999999</v>
      </c>
      <c r="J27269" s="24">
        <v>13.642271999999997</v>
      </c>
      <c r="K27269" s="24">
        <v>13.874190623999995</v>
      </c>
      <c r="L27269" s="24">
        <v>14.401409867711996</v>
      </c>
      <c r="M27269" s="24">
        <v>14.819050753875642</v>
      </c>
      <c r="N27269" s="24">
        <v>15.189527022722531</v>
      </c>
      <c r="O27269" s="20">
        <v>3.63</v>
      </c>
      <c r="P27269" s="20">
        <v>264.76810522272251</v>
      </c>
      <c r="Q27269" s="20">
        <v>15.40950372396245</v>
      </c>
      <c r="R27269" s="23">
        <v>280.18</v>
      </c>
    </row>
    <row r="27270" spans="2:18" x14ac:dyDescent="0.25">
      <c r="B27270" s="22" t="s">
        <v>27283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3.44</v>
      </c>
      <c r="I27270" s="24">
        <v>13.574399999999999</v>
      </c>
      <c r="J27270" s="24">
        <v>13.642271999999997</v>
      </c>
      <c r="K27270" s="24">
        <v>13.874190623999995</v>
      </c>
      <c r="L27270" s="24">
        <v>14.401409867711996</v>
      </c>
      <c r="M27270" s="24">
        <v>14.819050753875642</v>
      </c>
      <c r="N27270" s="24">
        <v>15.189527022722531</v>
      </c>
      <c r="O27270" s="20">
        <v>3.63</v>
      </c>
      <c r="P27270" s="20">
        <v>277.41610942272251</v>
      </c>
      <c r="Q27270" s="20">
        <v>16.14561756840245</v>
      </c>
      <c r="R27270" s="23">
        <v>293.56</v>
      </c>
    </row>
    <row r="27271" spans="2:18" x14ac:dyDescent="0.25">
      <c r="B27271" s="22" t="s">
        <v>27284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3.44</v>
      </c>
      <c r="I27271" s="24">
        <v>13.574399999999999</v>
      </c>
      <c r="J27271" s="24">
        <v>13.642271999999997</v>
      </c>
      <c r="K27271" s="24">
        <v>13.874190623999995</v>
      </c>
      <c r="L27271" s="24">
        <v>14.401409867711996</v>
      </c>
      <c r="M27271" s="24">
        <v>14.819050753875642</v>
      </c>
      <c r="N27271" s="24">
        <v>15.189527022722531</v>
      </c>
      <c r="O27271" s="20">
        <v>3.63</v>
      </c>
      <c r="P27271" s="20">
        <v>277.41610942272251</v>
      </c>
      <c r="Q27271" s="20">
        <v>16.14561756840245</v>
      </c>
      <c r="R27271" s="23">
        <v>293.56</v>
      </c>
    </row>
    <row r="27272" spans="2:18" x14ac:dyDescent="0.25">
      <c r="B27272" s="22" t="s">
        <v>27285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3.44</v>
      </c>
      <c r="I27272" s="24">
        <v>13.574399999999999</v>
      </c>
      <c r="J27272" s="24">
        <v>13.642271999999997</v>
      </c>
      <c r="K27272" s="24">
        <v>13.874190623999995</v>
      </c>
      <c r="L27272" s="24">
        <v>14.401409867711996</v>
      </c>
      <c r="M27272" s="24">
        <v>14.819050753875642</v>
      </c>
      <c r="N27272" s="24">
        <v>15.189527022722531</v>
      </c>
      <c r="O27272" s="20">
        <v>3.63</v>
      </c>
      <c r="P27272" s="20">
        <v>277.41610942272251</v>
      </c>
      <c r="Q27272" s="20">
        <v>16.14561756840245</v>
      </c>
      <c r="R27272" s="23">
        <v>293.56</v>
      </c>
    </row>
    <row r="27273" spans="2:18" x14ac:dyDescent="0.25">
      <c r="B27273" s="22" t="s">
        <v>27286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3.44</v>
      </c>
      <c r="I27273" s="24">
        <v>13.574399999999999</v>
      </c>
      <c r="J27273" s="24">
        <v>13.642271999999997</v>
      </c>
      <c r="K27273" s="24">
        <v>13.874190623999995</v>
      </c>
      <c r="L27273" s="24">
        <v>14.401409867711996</v>
      </c>
      <c r="M27273" s="24">
        <v>14.819050753875642</v>
      </c>
      <c r="N27273" s="24">
        <v>15.189527022722531</v>
      </c>
      <c r="O27273" s="20">
        <v>3.63</v>
      </c>
      <c r="P27273" s="20">
        <v>277.41610942272251</v>
      </c>
      <c r="Q27273" s="20">
        <v>16.14561756840245</v>
      </c>
      <c r="R27273" s="23">
        <v>293.56</v>
      </c>
    </row>
    <row r="27274" spans="2:18" x14ac:dyDescent="0.25">
      <c r="B27274" s="22" t="s">
        <v>27287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3.44</v>
      </c>
      <c r="I27274" s="24">
        <v>13.574399999999999</v>
      </c>
      <c r="J27274" s="24">
        <v>13.642271999999997</v>
      </c>
      <c r="K27274" s="24">
        <v>13.874190623999995</v>
      </c>
      <c r="L27274" s="24">
        <v>14.401409867711996</v>
      </c>
      <c r="M27274" s="24">
        <v>14.819050753875642</v>
      </c>
      <c r="N27274" s="24">
        <v>15.189527022722531</v>
      </c>
      <c r="O27274" s="20">
        <v>3.63</v>
      </c>
      <c r="P27274" s="20">
        <v>277.41610942272251</v>
      </c>
      <c r="Q27274" s="20">
        <v>16.14561756840245</v>
      </c>
      <c r="R27274" s="23">
        <v>293.56</v>
      </c>
    </row>
    <row r="27275" spans="2:18" x14ac:dyDescent="0.25">
      <c r="B27275" s="22" t="s">
        <v>27288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3.44</v>
      </c>
      <c r="I27275" s="24">
        <v>13.574399999999999</v>
      </c>
      <c r="J27275" s="24">
        <v>13.642271999999997</v>
      </c>
      <c r="K27275" s="24">
        <v>13.874190623999995</v>
      </c>
      <c r="L27275" s="24">
        <v>14.401409867711996</v>
      </c>
      <c r="M27275" s="24">
        <v>14.819050753875642</v>
      </c>
      <c r="N27275" s="24">
        <v>15.189527022722531</v>
      </c>
      <c r="O27275" s="20">
        <v>3.63</v>
      </c>
      <c r="P27275" s="20">
        <v>277.41610942272251</v>
      </c>
      <c r="Q27275" s="20">
        <v>16.14561756840245</v>
      </c>
      <c r="R27275" s="23">
        <v>293.56</v>
      </c>
    </row>
    <row r="27276" spans="2:18" x14ac:dyDescent="0.25">
      <c r="B27276" s="22" t="s">
        <v>27289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3.44</v>
      </c>
      <c r="I27276" s="24">
        <v>13.574399999999999</v>
      </c>
      <c r="J27276" s="24">
        <v>13.642271999999997</v>
      </c>
      <c r="K27276" s="24">
        <v>13.874190623999995</v>
      </c>
      <c r="L27276" s="24">
        <v>14.401409867711996</v>
      </c>
      <c r="M27276" s="24">
        <v>14.819050753875642</v>
      </c>
      <c r="N27276" s="24">
        <v>15.189527022722531</v>
      </c>
      <c r="O27276" s="20">
        <v>3.63</v>
      </c>
      <c r="P27276" s="20">
        <v>277.41610942272251</v>
      </c>
      <c r="Q27276" s="20">
        <v>16.14561756840245</v>
      </c>
      <c r="R27276" s="23">
        <v>293.56</v>
      </c>
    </row>
    <row r="27277" spans="2:18" x14ac:dyDescent="0.25">
      <c r="B27277" s="22" t="s">
        <v>27290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3.44</v>
      </c>
      <c r="I27277" s="24">
        <v>13.574399999999999</v>
      </c>
      <c r="J27277" s="24">
        <v>13.642271999999997</v>
      </c>
      <c r="K27277" s="24">
        <v>13.874190623999995</v>
      </c>
      <c r="L27277" s="24">
        <v>14.401409867711996</v>
      </c>
      <c r="M27277" s="24">
        <v>14.819050753875642</v>
      </c>
      <c r="N27277" s="24">
        <v>15.189527022722531</v>
      </c>
      <c r="O27277" s="20">
        <v>3.63</v>
      </c>
      <c r="P27277" s="20">
        <v>277.41610942272251</v>
      </c>
      <c r="Q27277" s="20">
        <v>16.14561756840245</v>
      </c>
      <c r="R27277" s="23">
        <v>293.56</v>
      </c>
    </row>
    <row r="27278" spans="2:18" x14ac:dyDescent="0.25">
      <c r="B27278" s="22" t="s">
        <v>27291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3.44</v>
      </c>
      <c r="I27278" s="24">
        <v>13.574399999999999</v>
      </c>
      <c r="J27278" s="24">
        <v>13.642271999999997</v>
      </c>
      <c r="K27278" s="24">
        <v>13.874190623999995</v>
      </c>
      <c r="L27278" s="24">
        <v>14.401409867711996</v>
      </c>
      <c r="M27278" s="24">
        <v>14.819050753875642</v>
      </c>
      <c r="N27278" s="24">
        <v>15.189527022722531</v>
      </c>
      <c r="O27278" s="20">
        <v>3.63</v>
      </c>
      <c r="P27278" s="20">
        <v>277.41610942272251</v>
      </c>
      <c r="Q27278" s="20">
        <v>16.14561756840245</v>
      </c>
      <c r="R27278" s="23">
        <v>293.56</v>
      </c>
    </row>
    <row r="27279" spans="2:18" x14ac:dyDescent="0.25">
      <c r="B27279" s="22" t="s">
        <v>27292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3.44</v>
      </c>
      <c r="I27279" s="24">
        <v>13.574399999999999</v>
      </c>
      <c r="J27279" s="24">
        <v>13.642271999999997</v>
      </c>
      <c r="K27279" s="24">
        <v>13.874190623999995</v>
      </c>
      <c r="L27279" s="24">
        <v>14.401409867711996</v>
      </c>
      <c r="M27279" s="24">
        <v>14.819050753875642</v>
      </c>
      <c r="N27279" s="24">
        <v>15.189527022722531</v>
      </c>
      <c r="O27279" s="20">
        <v>3.63</v>
      </c>
      <c r="P27279" s="20">
        <v>277.41610942272251</v>
      </c>
      <c r="Q27279" s="20">
        <v>16.14561756840245</v>
      </c>
      <c r="R27279" s="23">
        <v>293.56</v>
      </c>
    </row>
    <row r="27280" spans="2:18" x14ac:dyDescent="0.25">
      <c r="B27280" s="22" t="s">
        <v>27293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3.44</v>
      </c>
      <c r="I27280" s="24">
        <v>13.574399999999999</v>
      </c>
      <c r="J27280" s="24">
        <v>13.642271999999997</v>
      </c>
      <c r="K27280" s="24">
        <v>13.874190623999995</v>
      </c>
      <c r="L27280" s="24">
        <v>14.401409867711996</v>
      </c>
      <c r="M27280" s="24">
        <v>14.819050753875642</v>
      </c>
      <c r="N27280" s="24">
        <v>15.189527022722531</v>
      </c>
      <c r="O27280" s="20">
        <v>3.63</v>
      </c>
      <c r="P27280" s="20">
        <v>277.41610942272251</v>
      </c>
      <c r="Q27280" s="20">
        <v>16.14561756840245</v>
      </c>
      <c r="R27280" s="23">
        <v>293.56</v>
      </c>
    </row>
    <row r="27281" spans="2:18" x14ac:dyDescent="0.25">
      <c r="B27281" s="22" t="s">
        <v>27294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3.44</v>
      </c>
      <c r="I27281" s="24">
        <v>13.574399999999999</v>
      </c>
      <c r="J27281" s="24">
        <v>13.642271999999997</v>
      </c>
      <c r="K27281" s="24">
        <v>13.874190623999995</v>
      </c>
      <c r="L27281" s="24">
        <v>14.401409867711996</v>
      </c>
      <c r="M27281" s="24">
        <v>14.819050753875642</v>
      </c>
      <c r="N27281" s="24">
        <v>15.189527022722531</v>
      </c>
      <c r="O27281" s="20">
        <v>3.63</v>
      </c>
      <c r="P27281" s="20">
        <v>277.41610942272251</v>
      </c>
      <c r="Q27281" s="20">
        <v>16.14561756840245</v>
      </c>
      <c r="R27281" s="23">
        <v>293.56</v>
      </c>
    </row>
    <row r="27282" spans="2:18" x14ac:dyDescent="0.25">
      <c r="B27282" s="22" t="s">
        <v>27295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3.44</v>
      </c>
      <c r="I27282" s="24">
        <v>13.574399999999999</v>
      </c>
      <c r="J27282" s="24">
        <v>13.642271999999997</v>
      </c>
      <c r="K27282" s="24">
        <v>13.874190623999995</v>
      </c>
      <c r="L27282" s="24">
        <v>14.401409867711996</v>
      </c>
      <c r="M27282" s="24">
        <v>14.819050753875642</v>
      </c>
      <c r="N27282" s="24">
        <v>15.189527022722531</v>
      </c>
      <c r="O27282" s="20">
        <v>3.63</v>
      </c>
      <c r="P27282" s="20">
        <v>277.41610942272251</v>
      </c>
      <c r="Q27282" s="20">
        <v>16.14561756840245</v>
      </c>
      <c r="R27282" s="23">
        <v>293.56</v>
      </c>
    </row>
    <row r="27283" spans="2:18" x14ac:dyDescent="0.25">
      <c r="B27283" s="22" t="s">
        <v>27296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3.44</v>
      </c>
      <c r="I27283" s="24">
        <v>13.574399999999999</v>
      </c>
      <c r="J27283" s="24">
        <v>13.642271999999997</v>
      </c>
      <c r="K27283" s="24">
        <v>13.874190623999995</v>
      </c>
      <c r="L27283" s="24">
        <v>14.401409867711996</v>
      </c>
      <c r="M27283" s="24">
        <v>14.819050753875642</v>
      </c>
      <c r="N27283" s="24">
        <v>15.189527022722531</v>
      </c>
      <c r="O27283" s="20">
        <v>3.63</v>
      </c>
      <c r="P27283" s="20">
        <v>277.41610942272251</v>
      </c>
      <c r="Q27283" s="20">
        <v>16.14561756840245</v>
      </c>
      <c r="R27283" s="23">
        <v>293.56</v>
      </c>
    </row>
    <row r="27284" spans="2:18" x14ac:dyDescent="0.25">
      <c r="B27284" s="22" t="s">
        <v>27297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3.44</v>
      </c>
      <c r="I27284" s="24">
        <v>13.574399999999999</v>
      </c>
      <c r="J27284" s="24">
        <v>13.642271999999997</v>
      </c>
      <c r="K27284" s="24">
        <v>13.874190623999995</v>
      </c>
      <c r="L27284" s="24">
        <v>14.401409867711996</v>
      </c>
      <c r="M27284" s="24">
        <v>14.819050753875642</v>
      </c>
      <c r="N27284" s="24">
        <v>15.189527022722531</v>
      </c>
      <c r="O27284" s="20">
        <v>3.63</v>
      </c>
      <c r="P27284" s="20">
        <v>277.41610942272251</v>
      </c>
      <c r="Q27284" s="20">
        <v>16.14561756840245</v>
      </c>
      <c r="R27284" s="23">
        <v>293.56</v>
      </c>
    </row>
    <row r="27285" spans="2:18" x14ac:dyDescent="0.25">
      <c r="B27285" s="22" t="s">
        <v>27298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3.44</v>
      </c>
      <c r="I27285" s="24">
        <v>13.574399999999999</v>
      </c>
      <c r="J27285" s="24">
        <v>13.642271999999997</v>
      </c>
      <c r="K27285" s="24">
        <v>13.874190623999995</v>
      </c>
      <c r="L27285" s="24">
        <v>14.401409867711996</v>
      </c>
      <c r="M27285" s="24">
        <v>14.819050753875642</v>
      </c>
      <c r="N27285" s="24">
        <v>15.189527022722531</v>
      </c>
      <c r="O27285" s="20">
        <v>3.63</v>
      </c>
      <c r="P27285" s="20">
        <v>277.41610942272251</v>
      </c>
      <c r="Q27285" s="20">
        <v>16.14561756840245</v>
      </c>
      <c r="R27285" s="23">
        <v>293.56</v>
      </c>
    </row>
    <row r="27286" spans="2:18" x14ac:dyDescent="0.25">
      <c r="B27286" s="22" t="s">
        <v>27299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3.44</v>
      </c>
      <c r="I27286" s="24">
        <v>13.574399999999999</v>
      </c>
      <c r="J27286" s="24">
        <v>13.642271999999997</v>
      </c>
      <c r="K27286" s="24">
        <v>13.874190623999995</v>
      </c>
      <c r="L27286" s="24">
        <v>14.401409867711996</v>
      </c>
      <c r="M27286" s="24">
        <v>14.819050753875642</v>
      </c>
      <c r="N27286" s="24">
        <v>15.189527022722531</v>
      </c>
      <c r="O27286" s="20">
        <v>3.63</v>
      </c>
      <c r="P27286" s="20">
        <v>277.41610942272251</v>
      </c>
      <c r="Q27286" s="20">
        <v>16.14561756840245</v>
      </c>
      <c r="R27286" s="23">
        <v>293.56</v>
      </c>
    </row>
    <row r="27287" spans="2:18" x14ac:dyDescent="0.25">
      <c r="B27287" s="22" t="s">
        <v>27300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3.44</v>
      </c>
      <c r="I27287" s="24">
        <v>13.574399999999999</v>
      </c>
      <c r="J27287" s="24">
        <v>13.642271999999997</v>
      </c>
      <c r="K27287" s="24">
        <v>13.874190623999995</v>
      </c>
      <c r="L27287" s="24">
        <v>14.401409867711996</v>
      </c>
      <c r="M27287" s="24">
        <v>14.819050753875642</v>
      </c>
      <c r="N27287" s="24">
        <v>15.189527022722531</v>
      </c>
      <c r="O27287" s="20">
        <v>3.63</v>
      </c>
      <c r="P27287" s="20">
        <v>277.41610942272251</v>
      </c>
      <c r="Q27287" s="20">
        <v>16.14561756840245</v>
      </c>
      <c r="R27287" s="23">
        <v>293.56</v>
      </c>
    </row>
    <row r="27288" spans="2:18" x14ac:dyDescent="0.25">
      <c r="B27288" s="22" t="s">
        <v>27301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3.44</v>
      </c>
      <c r="I27288" s="24">
        <v>13.574399999999999</v>
      </c>
      <c r="J27288" s="24">
        <v>13.642271999999997</v>
      </c>
      <c r="K27288" s="24">
        <v>13.874190623999995</v>
      </c>
      <c r="L27288" s="24">
        <v>14.401409867711996</v>
      </c>
      <c r="M27288" s="24">
        <v>14.819050753875642</v>
      </c>
      <c r="N27288" s="24">
        <v>15.189527022722531</v>
      </c>
      <c r="O27288" s="20">
        <v>3.63</v>
      </c>
      <c r="P27288" s="20">
        <v>277.41610942272251</v>
      </c>
      <c r="Q27288" s="20">
        <v>16.14561756840245</v>
      </c>
      <c r="R27288" s="23">
        <v>293.56</v>
      </c>
    </row>
    <row r="27289" spans="2:18" x14ac:dyDescent="0.25">
      <c r="B27289" s="22" t="s">
        <v>27302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3.44</v>
      </c>
      <c r="I27289" s="24">
        <v>13.574399999999999</v>
      </c>
      <c r="J27289" s="24">
        <v>13.642271999999997</v>
      </c>
      <c r="K27289" s="24">
        <v>13.874190623999995</v>
      </c>
      <c r="L27289" s="24">
        <v>14.401409867711996</v>
      </c>
      <c r="M27289" s="24">
        <v>14.819050753875642</v>
      </c>
      <c r="N27289" s="24">
        <v>15.189527022722531</v>
      </c>
      <c r="O27289" s="20">
        <v>3.63</v>
      </c>
      <c r="P27289" s="20">
        <v>277.41610942272251</v>
      </c>
      <c r="Q27289" s="20">
        <v>16.14561756840245</v>
      </c>
      <c r="R27289" s="23">
        <v>293.56</v>
      </c>
    </row>
    <row r="27290" spans="2:18" x14ac:dyDescent="0.25">
      <c r="B27290" s="22" t="s">
        <v>27303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3.44</v>
      </c>
      <c r="I27290" s="24">
        <v>13.574399999999999</v>
      </c>
      <c r="J27290" s="24">
        <v>13.642271999999997</v>
      </c>
      <c r="K27290" s="24">
        <v>13.874190623999995</v>
      </c>
      <c r="L27290" s="24">
        <v>14.401409867711996</v>
      </c>
      <c r="M27290" s="24">
        <v>14.819050753875642</v>
      </c>
      <c r="N27290" s="24">
        <v>15.189527022722531</v>
      </c>
      <c r="O27290" s="20">
        <v>3.63</v>
      </c>
      <c r="P27290" s="20">
        <v>277.41610942272251</v>
      </c>
      <c r="Q27290" s="20">
        <v>16.14561756840245</v>
      </c>
      <c r="R27290" s="23">
        <v>293.56</v>
      </c>
    </row>
    <row r="27291" spans="2:18" x14ac:dyDescent="0.25">
      <c r="B27291" s="22" t="s">
        <v>27304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3.44</v>
      </c>
      <c r="I27291" s="24">
        <v>13.574399999999999</v>
      </c>
      <c r="J27291" s="24">
        <v>13.642271999999997</v>
      </c>
      <c r="K27291" s="24">
        <v>13.874190623999995</v>
      </c>
      <c r="L27291" s="24">
        <v>14.401409867711996</v>
      </c>
      <c r="M27291" s="24">
        <v>14.819050753875642</v>
      </c>
      <c r="N27291" s="24">
        <v>15.189527022722531</v>
      </c>
      <c r="O27291" s="20">
        <v>3.63</v>
      </c>
      <c r="P27291" s="20">
        <v>277.41610942272251</v>
      </c>
      <c r="Q27291" s="20">
        <v>16.14561756840245</v>
      </c>
      <c r="R27291" s="23">
        <v>293.56</v>
      </c>
    </row>
    <row r="27292" spans="2:18" x14ac:dyDescent="0.25">
      <c r="B27292" s="22" t="s">
        <v>27305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3.44</v>
      </c>
      <c r="I27292" s="24">
        <v>13.574399999999999</v>
      </c>
      <c r="J27292" s="24">
        <v>13.642271999999997</v>
      </c>
      <c r="K27292" s="24">
        <v>13.874190623999995</v>
      </c>
      <c r="L27292" s="24">
        <v>14.401409867711996</v>
      </c>
      <c r="M27292" s="24">
        <v>14.819050753875642</v>
      </c>
      <c r="N27292" s="24">
        <v>15.189527022722531</v>
      </c>
      <c r="O27292" s="20">
        <v>3.63</v>
      </c>
      <c r="P27292" s="20">
        <v>277.41610942272251</v>
      </c>
      <c r="Q27292" s="20">
        <v>16.14561756840245</v>
      </c>
      <c r="R27292" s="23">
        <v>293.56</v>
      </c>
    </row>
    <row r="27293" spans="2:18" x14ac:dyDescent="0.25">
      <c r="B27293" s="22" t="s">
        <v>27306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3.44</v>
      </c>
      <c r="I27293" s="24">
        <v>13.574399999999999</v>
      </c>
      <c r="J27293" s="24">
        <v>13.642271999999997</v>
      </c>
      <c r="K27293" s="24">
        <v>13.874190623999995</v>
      </c>
      <c r="L27293" s="24">
        <v>14.401409867711996</v>
      </c>
      <c r="M27293" s="24">
        <v>14.819050753875642</v>
      </c>
      <c r="N27293" s="24">
        <v>15.189527022722531</v>
      </c>
      <c r="O27293" s="20">
        <v>3.63</v>
      </c>
      <c r="P27293" s="20">
        <v>277.41610942272251</v>
      </c>
      <c r="Q27293" s="20">
        <v>16.14561756840245</v>
      </c>
      <c r="R27293" s="23">
        <v>293.56</v>
      </c>
    </row>
    <row r="27294" spans="2:18" x14ac:dyDescent="0.25">
      <c r="B27294" s="22" t="s">
        <v>27307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3.44</v>
      </c>
      <c r="I27294" s="24">
        <v>13.574399999999999</v>
      </c>
      <c r="J27294" s="24">
        <v>13.642271999999997</v>
      </c>
      <c r="K27294" s="24">
        <v>13.874190623999995</v>
      </c>
      <c r="L27294" s="24">
        <v>14.401409867711996</v>
      </c>
      <c r="M27294" s="24">
        <v>14.819050753875642</v>
      </c>
      <c r="N27294" s="24">
        <v>15.189527022722531</v>
      </c>
      <c r="O27294" s="20">
        <v>3.63</v>
      </c>
      <c r="P27294" s="20">
        <v>277.41610942272251</v>
      </c>
      <c r="Q27294" s="20">
        <v>16.14561756840245</v>
      </c>
      <c r="R27294" s="23">
        <v>293.56</v>
      </c>
    </row>
    <row r="27295" spans="2:18" x14ac:dyDescent="0.25">
      <c r="B27295" s="22" t="s">
        <v>27308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3.44</v>
      </c>
      <c r="I27295" s="24">
        <v>13.574399999999999</v>
      </c>
      <c r="J27295" s="24">
        <v>13.642271999999997</v>
      </c>
      <c r="K27295" s="24">
        <v>13.874190623999995</v>
      </c>
      <c r="L27295" s="24">
        <v>14.401409867711996</v>
      </c>
      <c r="M27295" s="24">
        <v>14.819050753875642</v>
      </c>
      <c r="N27295" s="24">
        <v>15.189527022722531</v>
      </c>
      <c r="O27295" s="20">
        <v>3.63</v>
      </c>
      <c r="P27295" s="20">
        <v>277.41610942272251</v>
      </c>
      <c r="Q27295" s="20">
        <v>16.14561756840245</v>
      </c>
      <c r="R27295" s="23">
        <v>293.56</v>
      </c>
    </row>
    <row r="27296" spans="2:18" x14ac:dyDescent="0.25">
      <c r="B27296" s="22" t="s">
        <v>27309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3.44</v>
      </c>
      <c r="I27296" s="24">
        <v>13.574399999999999</v>
      </c>
      <c r="J27296" s="24">
        <v>13.642271999999997</v>
      </c>
      <c r="K27296" s="24">
        <v>13.874190623999995</v>
      </c>
      <c r="L27296" s="24">
        <v>14.401409867711996</v>
      </c>
      <c r="M27296" s="24">
        <v>14.819050753875642</v>
      </c>
      <c r="N27296" s="24">
        <v>15.189527022722531</v>
      </c>
      <c r="O27296" s="20">
        <v>3.63</v>
      </c>
      <c r="P27296" s="20">
        <v>277.41610942272251</v>
      </c>
      <c r="Q27296" s="20">
        <v>16.14561756840245</v>
      </c>
      <c r="R27296" s="23">
        <v>293.56</v>
      </c>
    </row>
    <row r="27297" spans="2:18" x14ac:dyDescent="0.25">
      <c r="B27297" s="22" t="s">
        <v>27310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3.44</v>
      </c>
      <c r="I27297" s="24">
        <v>13.574399999999999</v>
      </c>
      <c r="J27297" s="24">
        <v>13.642271999999997</v>
      </c>
      <c r="K27297" s="24">
        <v>13.874190623999995</v>
      </c>
      <c r="L27297" s="24">
        <v>14.401409867711996</v>
      </c>
      <c r="M27297" s="24">
        <v>14.819050753875642</v>
      </c>
      <c r="N27297" s="24">
        <v>15.189527022722531</v>
      </c>
      <c r="O27297" s="20">
        <v>3.63</v>
      </c>
      <c r="P27297" s="20">
        <v>277.41610942272251</v>
      </c>
      <c r="Q27297" s="20">
        <v>16.14561756840245</v>
      </c>
      <c r="R27297" s="23">
        <v>293.56</v>
      </c>
    </row>
    <row r="27298" spans="2:18" x14ac:dyDescent="0.25">
      <c r="B27298" s="22" t="s">
        <v>27311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3.44</v>
      </c>
      <c r="I27298" s="24">
        <v>13.574399999999999</v>
      </c>
      <c r="J27298" s="24">
        <v>13.642271999999997</v>
      </c>
      <c r="K27298" s="24">
        <v>13.874190623999995</v>
      </c>
      <c r="L27298" s="24">
        <v>14.401409867711996</v>
      </c>
      <c r="M27298" s="24">
        <v>14.819050753875642</v>
      </c>
      <c r="N27298" s="24">
        <v>15.189527022722531</v>
      </c>
      <c r="O27298" s="20">
        <v>3.63</v>
      </c>
      <c r="P27298" s="20">
        <v>277.41610942272251</v>
      </c>
      <c r="Q27298" s="20">
        <v>16.14561756840245</v>
      </c>
      <c r="R27298" s="23">
        <v>293.56</v>
      </c>
    </row>
    <row r="27299" spans="2:18" x14ac:dyDescent="0.25">
      <c r="B27299" s="22" t="s">
        <v>27312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3.44</v>
      </c>
      <c r="I27299" s="24">
        <v>13.574399999999999</v>
      </c>
      <c r="J27299" s="24">
        <v>13.642271999999997</v>
      </c>
      <c r="K27299" s="24">
        <v>13.874190623999995</v>
      </c>
      <c r="L27299" s="24">
        <v>14.401409867711996</v>
      </c>
      <c r="M27299" s="24">
        <v>14.819050753875642</v>
      </c>
      <c r="N27299" s="24">
        <v>15.189527022722531</v>
      </c>
      <c r="O27299" s="20">
        <v>3.63</v>
      </c>
      <c r="P27299" s="20">
        <v>277.41610942272251</v>
      </c>
      <c r="Q27299" s="20">
        <v>16.14561756840245</v>
      </c>
      <c r="R27299" s="23">
        <v>293.56</v>
      </c>
    </row>
    <row r="27300" spans="2:18" x14ac:dyDescent="0.25">
      <c r="B27300" s="22" t="s">
        <v>27313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3.44</v>
      </c>
      <c r="I27300" s="24">
        <v>13.574399999999999</v>
      </c>
      <c r="J27300" s="24">
        <v>13.642271999999997</v>
      </c>
      <c r="K27300" s="24">
        <v>13.874190623999995</v>
      </c>
      <c r="L27300" s="24">
        <v>14.401409867711996</v>
      </c>
      <c r="M27300" s="24">
        <v>14.819050753875642</v>
      </c>
      <c r="N27300" s="24">
        <v>15.189527022722531</v>
      </c>
      <c r="O27300" s="20">
        <v>3.63</v>
      </c>
      <c r="P27300" s="20">
        <v>277.41610942272251</v>
      </c>
      <c r="Q27300" s="20">
        <v>16.14561756840245</v>
      </c>
      <c r="R27300" s="23">
        <v>293.56</v>
      </c>
    </row>
    <row r="27301" spans="2:18" x14ac:dyDescent="0.25">
      <c r="B27301" s="22" t="s">
        <v>27314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3.44</v>
      </c>
      <c r="I27301" s="24">
        <v>13.574399999999999</v>
      </c>
      <c r="J27301" s="24">
        <v>13.642271999999997</v>
      </c>
      <c r="K27301" s="24">
        <v>13.874190623999995</v>
      </c>
      <c r="L27301" s="24">
        <v>14.401409867711996</v>
      </c>
      <c r="M27301" s="24">
        <v>14.819050753875642</v>
      </c>
      <c r="N27301" s="24">
        <v>15.189527022722531</v>
      </c>
      <c r="O27301" s="20">
        <v>3.63</v>
      </c>
      <c r="P27301" s="20">
        <v>277.41610942272251</v>
      </c>
      <c r="Q27301" s="20">
        <v>16.14561756840245</v>
      </c>
      <c r="R27301" s="23">
        <v>293.56</v>
      </c>
    </row>
    <row r="27302" spans="2:18" x14ac:dyDescent="0.25">
      <c r="B27302" s="22" t="s">
        <v>27315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3.44</v>
      </c>
      <c r="I27302" s="24">
        <v>13.574399999999999</v>
      </c>
      <c r="J27302" s="24">
        <v>13.642271999999997</v>
      </c>
      <c r="K27302" s="24">
        <v>13.874190623999995</v>
      </c>
      <c r="L27302" s="24">
        <v>14.401409867711996</v>
      </c>
      <c r="M27302" s="24">
        <v>14.819050753875642</v>
      </c>
      <c r="N27302" s="24">
        <v>15.189527022722531</v>
      </c>
      <c r="O27302" s="20">
        <v>3.63</v>
      </c>
      <c r="P27302" s="20">
        <v>277.41610942272251</v>
      </c>
      <c r="Q27302" s="20">
        <v>16.14561756840245</v>
      </c>
      <c r="R27302" s="23">
        <v>293.56</v>
      </c>
    </row>
    <row r="27303" spans="2:18" x14ac:dyDescent="0.25">
      <c r="B27303" s="22" t="s">
        <v>27316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3.44</v>
      </c>
      <c r="I27303" s="24">
        <v>13.574399999999999</v>
      </c>
      <c r="J27303" s="24">
        <v>13.642271999999997</v>
      </c>
      <c r="K27303" s="24">
        <v>13.874190623999995</v>
      </c>
      <c r="L27303" s="24">
        <v>14.401409867711996</v>
      </c>
      <c r="M27303" s="24">
        <v>14.819050753875642</v>
      </c>
      <c r="N27303" s="24">
        <v>15.189527022722531</v>
      </c>
      <c r="O27303" s="20">
        <v>3.63</v>
      </c>
      <c r="P27303" s="20">
        <v>277.41610942272251</v>
      </c>
      <c r="Q27303" s="20">
        <v>16.14561756840245</v>
      </c>
      <c r="R27303" s="23">
        <v>293.56</v>
      </c>
    </row>
    <row r="27304" spans="2:18" x14ac:dyDescent="0.25">
      <c r="B27304" s="22" t="s">
        <v>27317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3.44</v>
      </c>
      <c r="I27304" s="24">
        <v>13.574399999999999</v>
      </c>
      <c r="J27304" s="24">
        <v>13.642271999999997</v>
      </c>
      <c r="K27304" s="24">
        <v>13.874190623999995</v>
      </c>
      <c r="L27304" s="24">
        <v>14.401409867711996</v>
      </c>
      <c r="M27304" s="24">
        <v>14.819050753875642</v>
      </c>
      <c r="N27304" s="24">
        <v>15.189527022722531</v>
      </c>
      <c r="O27304" s="20">
        <v>3.63</v>
      </c>
      <c r="P27304" s="20">
        <v>277.41610942272251</v>
      </c>
      <c r="Q27304" s="20">
        <v>16.14561756840245</v>
      </c>
      <c r="R27304" s="23">
        <v>293.56</v>
      </c>
    </row>
    <row r="27305" spans="2:18" x14ac:dyDescent="0.25">
      <c r="B27305" s="22" t="s">
        <v>27318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3.44</v>
      </c>
      <c r="I27305" s="24">
        <v>13.574399999999999</v>
      </c>
      <c r="J27305" s="24">
        <v>13.642271999999997</v>
      </c>
      <c r="K27305" s="24">
        <v>13.874190623999995</v>
      </c>
      <c r="L27305" s="24">
        <v>14.401409867711996</v>
      </c>
      <c r="M27305" s="24">
        <v>14.819050753875642</v>
      </c>
      <c r="N27305" s="24">
        <v>15.189527022722531</v>
      </c>
      <c r="O27305" s="20">
        <v>3.63</v>
      </c>
      <c r="P27305" s="20">
        <v>277.41610942272251</v>
      </c>
      <c r="Q27305" s="20">
        <v>16.14561756840245</v>
      </c>
      <c r="R27305" s="23">
        <v>293.56</v>
      </c>
    </row>
    <row r="27306" spans="2:18" x14ac:dyDescent="0.25">
      <c r="B27306" s="22" t="s">
        <v>27319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3.44</v>
      </c>
      <c r="I27306" s="24">
        <v>13.574399999999999</v>
      </c>
      <c r="J27306" s="24">
        <v>13.642271999999997</v>
      </c>
      <c r="K27306" s="24">
        <v>13.874190623999995</v>
      </c>
      <c r="L27306" s="24">
        <v>14.401409867711996</v>
      </c>
      <c r="M27306" s="24">
        <v>14.819050753875642</v>
      </c>
      <c r="N27306" s="24">
        <v>15.189527022722531</v>
      </c>
      <c r="O27306" s="20">
        <v>3.63</v>
      </c>
      <c r="P27306" s="20">
        <v>277.41610942272251</v>
      </c>
      <c r="Q27306" s="20">
        <v>16.14561756840245</v>
      </c>
      <c r="R27306" s="23">
        <v>293.56</v>
      </c>
    </row>
    <row r="27307" spans="2:18" x14ac:dyDescent="0.25">
      <c r="B27307" s="22" t="s">
        <v>27320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3.44</v>
      </c>
      <c r="I27307" s="24">
        <v>13.574399999999999</v>
      </c>
      <c r="J27307" s="24">
        <v>13.642271999999997</v>
      </c>
      <c r="K27307" s="24">
        <v>13.874190623999995</v>
      </c>
      <c r="L27307" s="24">
        <v>14.401409867711996</v>
      </c>
      <c r="M27307" s="24">
        <v>14.819050753875642</v>
      </c>
      <c r="N27307" s="24">
        <v>15.189527022722531</v>
      </c>
      <c r="O27307" s="20">
        <v>3.63</v>
      </c>
      <c r="P27307" s="20">
        <v>277.41610942272251</v>
      </c>
      <c r="Q27307" s="20">
        <v>16.14561756840245</v>
      </c>
      <c r="R27307" s="23">
        <v>293.56</v>
      </c>
    </row>
    <row r="27308" spans="2:18" x14ac:dyDescent="0.25">
      <c r="B27308" s="22" t="s">
        <v>27321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3.44</v>
      </c>
      <c r="I27308" s="24">
        <v>13.574399999999999</v>
      </c>
      <c r="J27308" s="24">
        <v>13.642271999999997</v>
      </c>
      <c r="K27308" s="24">
        <v>13.874190623999995</v>
      </c>
      <c r="L27308" s="24">
        <v>14.401409867711996</v>
      </c>
      <c r="M27308" s="24">
        <v>14.819050753875642</v>
      </c>
      <c r="N27308" s="24">
        <v>15.189527022722531</v>
      </c>
      <c r="O27308" s="20">
        <v>3.63</v>
      </c>
      <c r="P27308" s="20">
        <v>277.41610942272251</v>
      </c>
      <c r="Q27308" s="20">
        <v>16.14561756840245</v>
      </c>
      <c r="R27308" s="23">
        <v>293.56</v>
      </c>
    </row>
    <row r="27309" spans="2:18" x14ac:dyDescent="0.25">
      <c r="B27309" s="22" t="s">
        <v>27322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3.44</v>
      </c>
      <c r="I27309" s="24">
        <v>13.574399999999999</v>
      </c>
      <c r="J27309" s="24">
        <v>13.642271999999997</v>
      </c>
      <c r="K27309" s="24">
        <v>13.874190623999995</v>
      </c>
      <c r="L27309" s="24">
        <v>14.401409867711996</v>
      </c>
      <c r="M27309" s="24">
        <v>14.819050753875642</v>
      </c>
      <c r="N27309" s="24">
        <v>15.189527022722531</v>
      </c>
      <c r="O27309" s="20">
        <v>3.63</v>
      </c>
      <c r="P27309" s="20">
        <v>277.41610942272251</v>
      </c>
      <c r="Q27309" s="20">
        <v>16.14561756840245</v>
      </c>
      <c r="R27309" s="23">
        <v>293.56</v>
      </c>
    </row>
    <row r="27310" spans="2:18" x14ac:dyDescent="0.25">
      <c r="B27310" s="22" t="s">
        <v>27323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3.44</v>
      </c>
      <c r="I27310" s="24">
        <v>13.574399999999999</v>
      </c>
      <c r="J27310" s="24">
        <v>13.642271999999997</v>
      </c>
      <c r="K27310" s="24">
        <v>13.874190623999995</v>
      </c>
      <c r="L27310" s="24">
        <v>14.401409867711996</v>
      </c>
      <c r="M27310" s="24">
        <v>14.819050753875642</v>
      </c>
      <c r="N27310" s="24">
        <v>15.189527022722531</v>
      </c>
      <c r="O27310" s="20">
        <v>3.63</v>
      </c>
      <c r="P27310" s="20">
        <v>277.41610942272251</v>
      </c>
      <c r="Q27310" s="20">
        <v>16.14561756840245</v>
      </c>
      <c r="R27310" s="23">
        <v>293.56</v>
      </c>
    </row>
    <row r="27311" spans="2:18" x14ac:dyDescent="0.25">
      <c r="B27311" s="22" t="s">
        <v>27324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3.44</v>
      </c>
      <c r="I27311" s="24">
        <v>13.574399999999999</v>
      </c>
      <c r="J27311" s="24">
        <v>13.642271999999997</v>
      </c>
      <c r="K27311" s="24">
        <v>13.874190623999995</v>
      </c>
      <c r="L27311" s="24">
        <v>14.401409867711996</v>
      </c>
      <c r="M27311" s="24">
        <v>14.819050753875642</v>
      </c>
      <c r="N27311" s="24">
        <v>15.189527022722531</v>
      </c>
      <c r="O27311" s="20">
        <v>3.63</v>
      </c>
      <c r="P27311" s="20">
        <v>277.41610942272251</v>
      </c>
      <c r="Q27311" s="20">
        <v>16.14561756840245</v>
      </c>
      <c r="R27311" s="23">
        <v>293.56</v>
      </c>
    </row>
    <row r="27312" spans="2:18" x14ac:dyDescent="0.25">
      <c r="B27312" s="22" t="s">
        <v>27325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3.44</v>
      </c>
      <c r="I27312" s="24">
        <v>13.574399999999999</v>
      </c>
      <c r="J27312" s="24">
        <v>13.642271999999997</v>
      </c>
      <c r="K27312" s="24">
        <v>13.874190623999995</v>
      </c>
      <c r="L27312" s="24">
        <v>14.401409867711996</v>
      </c>
      <c r="M27312" s="24">
        <v>14.819050753875642</v>
      </c>
      <c r="N27312" s="24">
        <v>15.189527022722531</v>
      </c>
      <c r="O27312" s="20">
        <v>3.63</v>
      </c>
      <c r="P27312" s="20">
        <v>277.41610942272251</v>
      </c>
      <c r="Q27312" s="20">
        <v>16.14561756840245</v>
      </c>
      <c r="R27312" s="23">
        <v>293.56</v>
      </c>
    </row>
    <row r="27313" spans="2:18" x14ac:dyDescent="0.25">
      <c r="B27313" s="22" t="s">
        <v>27326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3.44</v>
      </c>
      <c r="I27313" s="24">
        <v>13.574399999999999</v>
      </c>
      <c r="J27313" s="24">
        <v>13.642271999999997</v>
      </c>
      <c r="K27313" s="24">
        <v>13.874190623999995</v>
      </c>
      <c r="L27313" s="24">
        <v>14.401409867711996</v>
      </c>
      <c r="M27313" s="24">
        <v>14.819050753875642</v>
      </c>
      <c r="N27313" s="24">
        <v>15.189527022722531</v>
      </c>
      <c r="O27313" s="20">
        <v>3.63</v>
      </c>
      <c r="P27313" s="20">
        <v>277.41610942272251</v>
      </c>
      <c r="Q27313" s="20">
        <v>16.14561756840245</v>
      </c>
      <c r="R27313" s="23">
        <v>293.56</v>
      </c>
    </row>
    <row r="27314" spans="2:18" x14ac:dyDescent="0.25">
      <c r="B27314" s="22" t="s">
        <v>27327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3.44</v>
      </c>
      <c r="I27314" s="24">
        <v>13.574399999999999</v>
      </c>
      <c r="J27314" s="24">
        <v>13.642271999999997</v>
      </c>
      <c r="K27314" s="24">
        <v>13.874190623999995</v>
      </c>
      <c r="L27314" s="24">
        <v>14.401409867711996</v>
      </c>
      <c r="M27314" s="24">
        <v>14.819050753875642</v>
      </c>
      <c r="N27314" s="24">
        <v>15.189527022722531</v>
      </c>
      <c r="O27314" s="20">
        <v>3.63</v>
      </c>
      <c r="P27314" s="20">
        <v>277.41610942272251</v>
      </c>
      <c r="Q27314" s="20">
        <v>16.14561756840245</v>
      </c>
      <c r="R27314" s="23">
        <v>293.56</v>
      </c>
    </row>
    <row r="27315" spans="2:18" x14ac:dyDescent="0.25">
      <c r="B27315" s="22" t="s">
        <v>27328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3.44</v>
      </c>
      <c r="I27315" s="24">
        <v>13.574399999999999</v>
      </c>
      <c r="J27315" s="24">
        <v>13.642271999999997</v>
      </c>
      <c r="K27315" s="24">
        <v>13.874190623999995</v>
      </c>
      <c r="L27315" s="24">
        <v>14.401409867711996</v>
      </c>
      <c r="M27315" s="24">
        <v>14.819050753875642</v>
      </c>
      <c r="N27315" s="24">
        <v>15.189527022722531</v>
      </c>
      <c r="O27315" s="20">
        <v>3.63</v>
      </c>
      <c r="P27315" s="20">
        <v>277.41610942272251</v>
      </c>
      <c r="Q27315" s="20">
        <v>16.14561756840245</v>
      </c>
      <c r="R27315" s="23">
        <v>293.56</v>
      </c>
    </row>
    <row r="27316" spans="2:18" x14ac:dyDescent="0.25">
      <c r="B27316" s="22" t="s">
        <v>27329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3.44</v>
      </c>
      <c r="I27316" s="24">
        <v>13.574399999999999</v>
      </c>
      <c r="J27316" s="24">
        <v>13.642271999999997</v>
      </c>
      <c r="K27316" s="24">
        <v>13.874190623999995</v>
      </c>
      <c r="L27316" s="24">
        <v>14.401409867711996</v>
      </c>
      <c r="M27316" s="24">
        <v>14.819050753875642</v>
      </c>
      <c r="N27316" s="24">
        <v>15.189527022722531</v>
      </c>
      <c r="O27316" s="20">
        <v>3.63</v>
      </c>
      <c r="P27316" s="20">
        <v>277.41610942272251</v>
      </c>
      <c r="Q27316" s="20">
        <v>16.14561756840245</v>
      </c>
      <c r="R27316" s="23">
        <v>293.56</v>
      </c>
    </row>
    <row r="27317" spans="2:18" x14ac:dyDescent="0.25">
      <c r="B27317" s="22" t="s">
        <v>27330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3.44</v>
      </c>
      <c r="I27317" s="24">
        <v>13.574399999999999</v>
      </c>
      <c r="J27317" s="24">
        <v>13.642271999999997</v>
      </c>
      <c r="K27317" s="24">
        <v>13.874190623999995</v>
      </c>
      <c r="L27317" s="24">
        <v>14.401409867711996</v>
      </c>
      <c r="M27317" s="24">
        <v>14.819050753875642</v>
      </c>
      <c r="N27317" s="24">
        <v>15.189527022722531</v>
      </c>
      <c r="O27317" s="20">
        <v>3.63</v>
      </c>
      <c r="P27317" s="20">
        <v>277.41610942272251</v>
      </c>
      <c r="Q27317" s="20">
        <v>16.14561756840245</v>
      </c>
      <c r="R27317" s="23">
        <v>293.56</v>
      </c>
    </row>
    <row r="27318" spans="2:18" x14ac:dyDescent="0.25">
      <c r="B27318" s="22" t="s">
        <v>27331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3.44</v>
      </c>
      <c r="I27318" s="24">
        <v>13.574399999999999</v>
      </c>
      <c r="J27318" s="24">
        <v>13.642271999999997</v>
      </c>
      <c r="K27318" s="24">
        <v>13.874190623999995</v>
      </c>
      <c r="L27318" s="24">
        <v>14.401409867711996</v>
      </c>
      <c r="M27318" s="24">
        <v>14.819050753875642</v>
      </c>
      <c r="N27318" s="24">
        <v>15.189527022722531</v>
      </c>
      <c r="O27318" s="20">
        <v>3.63</v>
      </c>
      <c r="P27318" s="20">
        <v>277.41610942272251</v>
      </c>
      <c r="Q27318" s="20">
        <v>16.14561756840245</v>
      </c>
      <c r="R27318" s="23">
        <v>293.56</v>
      </c>
    </row>
    <row r="27319" spans="2:18" x14ac:dyDescent="0.25">
      <c r="B27319" s="22" t="s">
        <v>27332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3.44</v>
      </c>
      <c r="I27319" s="24">
        <v>13.574399999999999</v>
      </c>
      <c r="J27319" s="24">
        <v>13.642271999999997</v>
      </c>
      <c r="K27319" s="24">
        <v>13.874190623999995</v>
      </c>
      <c r="L27319" s="24">
        <v>14.401409867711996</v>
      </c>
      <c r="M27319" s="24">
        <v>14.819050753875642</v>
      </c>
      <c r="N27319" s="24">
        <v>15.189527022722531</v>
      </c>
      <c r="O27319" s="20">
        <v>3.63</v>
      </c>
      <c r="P27319" s="20">
        <v>277.41610942272251</v>
      </c>
      <c r="Q27319" s="20">
        <v>16.14561756840245</v>
      </c>
      <c r="R27319" s="23">
        <v>293.56</v>
      </c>
    </row>
    <row r="27320" spans="2:18" x14ac:dyDescent="0.25">
      <c r="B27320" s="22" t="s">
        <v>27333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3.44</v>
      </c>
      <c r="I27320" s="24">
        <v>13.574399999999999</v>
      </c>
      <c r="J27320" s="24">
        <v>13.642271999999997</v>
      </c>
      <c r="K27320" s="24">
        <v>13.874190623999995</v>
      </c>
      <c r="L27320" s="24">
        <v>14.401409867711996</v>
      </c>
      <c r="M27320" s="24">
        <v>14.819050753875642</v>
      </c>
      <c r="N27320" s="24">
        <v>15.189527022722531</v>
      </c>
      <c r="O27320" s="20">
        <v>3.63</v>
      </c>
      <c r="P27320" s="20">
        <v>277.41610942272251</v>
      </c>
      <c r="Q27320" s="20">
        <v>16.14561756840245</v>
      </c>
      <c r="R27320" s="23">
        <v>293.56</v>
      </c>
    </row>
    <row r="27321" spans="2:18" x14ac:dyDescent="0.25">
      <c r="B27321" s="22" t="s">
        <v>27334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3.44</v>
      </c>
      <c r="I27321" s="24">
        <v>13.574399999999999</v>
      </c>
      <c r="J27321" s="24">
        <v>13.642271999999997</v>
      </c>
      <c r="K27321" s="24">
        <v>13.874190623999995</v>
      </c>
      <c r="L27321" s="24">
        <v>14.401409867711996</v>
      </c>
      <c r="M27321" s="24">
        <v>14.819050753875642</v>
      </c>
      <c r="N27321" s="24">
        <v>15.189527022722531</v>
      </c>
      <c r="O27321" s="20">
        <v>3.63</v>
      </c>
      <c r="P27321" s="20">
        <v>277.41610942272251</v>
      </c>
      <c r="Q27321" s="20">
        <v>16.14561756840245</v>
      </c>
      <c r="R27321" s="23">
        <v>293.56</v>
      </c>
    </row>
    <row r="27322" spans="2:18" x14ac:dyDescent="0.25">
      <c r="B27322" s="22" t="s">
        <v>27335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3.44</v>
      </c>
      <c r="I27322" s="24">
        <v>13.574399999999999</v>
      </c>
      <c r="J27322" s="24">
        <v>13.642271999999997</v>
      </c>
      <c r="K27322" s="24">
        <v>13.874190623999995</v>
      </c>
      <c r="L27322" s="24">
        <v>14.401409867711996</v>
      </c>
      <c r="M27322" s="24">
        <v>14.819050753875642</v>
      </c>
      <c r="N27322" s="24">
        <v>15.189527022722531</v>
      </c>
      <c r="O27322" s="20">
        <v>3.63</v>
      </c>
      <c r="P27322" s="20">
        <v>277.41610942272251</v>
      </c>
      <c r="Q27322" s="20">
        <v>16.14561756840245</v>
      </c>
      <c r="R27322" s="23">
        <v>293.56</v>
      </c>
    </row>
    <row r="27323" spans="2:18" x14ac:dyDescent="0.25">
      <c r="B27323" s="22" t="s">
        <v>27336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3.44</v>
      </c>
      <c r="I27323" s="24">
        <v>13.574399999999999</v>
      </c>
      <c r="J27323" s="24">
        <v>13.642271999999997</v>
      </c>
      <c r="K27323" s="24">
        <v>13.874190623999995</v>
      </c>
      <c r="L27323" s="24">
        <v>14.401409867711996</v>
      </c>
      <c r="M27323" s="24">
        <v>14.819050753875642</v>
      </c>
      <c r="N27323" s="24">
        <v>15.189527022722531</v>
      </c>
      <c r="O27323" s="20">
        <v>3.63</v>
      </c>
      <c r="P27323" s="20">
        <v>277.41610942272251</v>
      </c>
      <c r="Q27323" s="20">
        <v>16.14561756840245</v>
      </c>
      <c r="R27323" s="23">
        <v>293.56</v>
      </c>
    </row>
    <row r="27324" spans="2:18" x14ac:dyDescent="0.25">
      <c r="B27324" s="22" t="s">
        <v>27337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3.44</v>
      </c>
      <c r="I27324" s="24">
        <v>13.574399999999999</v>
      </c>
      <c r="J27324" s="24">
        <v>13.642271999999997</v>
      </c>
      <c r="K27324" s="24">
        <v>13.874190623999995</v>
      </c>
      <c r="L27324" s="24">
        <v>14.401409867711996</v>
      </c>
      <c r="M27324" s="24">
        <v>14.819050753875642</v>
      </c>
      <c r="N27324" s="24">
        <v>15.189527022722531</v>
      </c>
      <c r="O27324" s="20">
        <v>3.63</v>
      </c>
      <c r="P27324" s="20">
        <v>277.41610942272251</v>
      </c>
      <c r="Q27324" s="20">
        <v>16.14561756840245</v>
      </c>
      <c r="R27324" s="23">
        <v>293.56</v>
      </c>
    </row>
    <row r="27325" spans="2:18" x14ac:dyDescent="0.25">
      <c r="B27325" s="22" t="s">
        <v>27338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3.44</v>
      </c>
      <c r="I27325" s="24">
        <v>13.574399999999999</v>
      </c>
      <c r="J27325" s="24">
        <v>13.642271999999997</v>
      </c>
      <c r="K27325" s="24">
        <v>13.874190623999995</v>
      </c>
      <c r="L27325" s="24">
        <v>14.401409867711996</v>
      </c>
      <c r="M27325" s="24">
        <v>14.819050753875642</v>
      </c>
      <c r="N27325" s="24">
        <v>15.189527022722531</v>
      </c>
      <c r="O27325" s="20">
        <v>3.63</v>
      </c>
      <c r="P27325" s="20">
        <v>277.41610942272251</v>
      </c>
      <c r="Q27325" s="20">
        <v>16.14561756840245</v>
      </c>
      <c r="R27325" s="23">
        <v>293.56</v>
      </c>
    </row>
    <row r="27326" spans="2:18" x14ac:dyDescent="0.25">
      <c r="B27326" s="22" t="s">
        <v>27339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3.44</v>
      </c>
      <c r="I27326" s="24">
        <v>13.574399999999999</v>
      </c>
      <c r="J27326" s="24">
        <v>13.642271999999997</v>
      </c>
      <c r="K27326" s="24">
        <v>13.874190623999995</v>
      </c>
      <c r="L27326" s="24">
        <v>14.401409867711996</v>
      </c>
      <c r="M27326" s="24">
        <v>14.819050753875642</v>
      </c>
      <c r="N27326" s="24">
        <v>15.189527022722531</v>
      </c>
      <c r="O27326" s="20">
        <v>3.63</v>
      </c>
      <c r="P27326" s="20">
        <v>277.41610942272251</v>
      </c>
      <c r="Q27326" s="20">
        <v>16.14561756840245</v>
      </c>
      <c r="R27326" s="23">
        <v>293.56</v>
      </c>
    </row>
    <row r="27327" spans="2:18" x14ac:dyDescent="0.25">
      <c r="B27327" s="22" t="s">
        <v>27340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3.44</v>
      </c>
      <c r="I27327" s="24">
        <v>13.574399999999999</v>
      </c>
      <c r="J27327" s="24">
        <v>13.642271999999997</v>
      </c>
      <c r="K27327" s="24">
        <v>13.874190623999995</v>
      </c>
      <c r="L27327" s="24">
        <v>14.401409867711996</v>
      </c>
      <c r="M27327" s="24">
        <v>14.819050753875642</v>
      </c>
      <c r="N27327" s="24">
        <v>15.189527022722531</v>
      </c>
      <c r="O27327" s="20">
        <v>3.63</v>
      </c>
      <c r="P27327" s="20">
        <v>277.41610942272251</v>
      </c>
      <c r="Q27327" s="20">
        <v>16.14561756840245</v>
      </c>
      <c r="R27327" s="23">
        <v>293.56</v>
      </c>
    </row>
    <row r="27328" spans="2:18" x14ac:dyDescent="0.25">
      <c r="B27328" s="22" t="s">
        <v>27341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3.44</v>
      </c>
      <c r="I27328" s="24">
        <v>13.574399999999999</v>
      </c>
      <c r="J27328" s="24">
        <v>13.642271999999997</v>
      </c>
      <c r="K27328" s="24">
        <v>13.874190623999995</v>
      </c>
      <c r="L27328" s="24">
        <v>14.401409867711996</v>
      </c>
      <c r="M27328" s="24">
        <v>14.819050753875642</v>
      </c>
      <c r="N27328" s="24">
        <v>15.189527022722531</v>
      </c>
      <c r="O27328" s="20">
        <v>3.63</v>
      </c>
      <c r="P27328" s="20">
        <v>277.41610942272251</v>
      </c>
      <c r="Q27328" s="20">
        <v>16.14561756840245</v>
      </c>
      <c r="R27328" s="23">
        <v>293.56</v>
      </c>
    </row>
    <row r="27329" spans="2:18" x14ac:dyDescent="0.25">
      <c r="B27329" s="22" t="s">
        <v>27342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3.44</v>
      </c>
      <c r="I27329" s="24">
        <v>13.574399999999999</v>
      </c>
      <c r="J27329" s="24">
        <v>13.642271999999997</v>
      </c>
      <c r="K27329" s="24">
        <v>13.874190623999995</v>
      </c>
      <c r="L27329" s="24">
        <v>14.401409867711996</v>
      </c>
      <c r="M27329" s="24">
        <v>14.819050753875642</v>
      </c>
      <c r="N27329" s="24">
        <v>15.189527022722531</v>
      </c>
      <c r="O27329" s="20">
        <v>3.63</v>
      </c>
      <c r="P27329" s="20">
        <v>277.41610942272251</v>
      </c>
      <c r="Q27329" s="20">
        <v>16.14561756840245</v>
      </c>
      <c r="R27329" s="23">
        <v>293.56</v>
      </c>
    </row>
    <row r="27330" spans="2:18" x14ac:dyDescent="0.25">
      <c r="B27330" s="22" t="s">
        <v>27343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3.44</v>
      </c>
      <c r="I27330" s="24">
        <v>13.574399999999999</v>
      </c>
      <c r="J27330" s="24">
        <v>13.642271999999997</v>
      </c>
      <c r="K27330" s="24">
        <v>13.874190623999995</v>
      </c>
      <c r="L27330" s="24">
        <v>14.401409867711996</v>
      </c>
      <c r="M27330" s="24">
        <v>14.819050753875642</v>
      </c>
      <c r="N27330" s="24">
        <v>15.189527022722531</v>
      </c>
      <c r="O27330" s="20">
        <v>3.63</v>
      </c>
      <c r="P27330" s="20">
        <v>277.41610942272251</v>
      </c>
      <c r="Q27330" s="20">
        <v>16.14561756840245</v>
      </c>
      <c r="R27330" s="23">
        <v>293.56</v>
      </c>
    </row>
    <row r="27331" spans="2:18" x14ac:dyDescent="0.25">
      <c r="B27331" s="22" t="s">
        <v>27344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3.44</v>
      </c>
      <c r="I27331" s="24">
        <v>13.574399999999999</v>
      </c>
      <c r="J27331" s="24">
        <v>13.642271999999997</v>
      </c>
      <c r="K27331" s="24">
        <v>13.874190623999995</v>
      </c>
      <c r="L27331" s="24">
        <v>14.401409867711996</v>
      </c>
      <c r="M27331" s="24">
        <v>14.819050753875642</v>
      </c>
      <c r="N27331" s="24">
        <v>15.189527022722531</v>
      </c>
      <c r="O27331" s="20">
        <v>3.63</v>
      </c>
      <c r="P27331" s="20">
        <v>277.41610942272251</v>
      </c>
      <c r="Q27331" s="20">
        <v>16.14561756840245</v>
      </c>
      <c r="R27331" s="23">
        <v>293.56</v>
      </c>
    </row>
    <row r="27332" spans="2:18" x14ac:dyDescent="0.25">
      <c r="B27332" s="22" t="s">
        <v>27345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3.44</v>
      </c>
      <c r="I27332" s="24">
        <v>13.574399999999999</v>
      </c>
      <c r="J27332" s="24">
        <v>13.642271999999997</v>
      </c>
      <c r="K27332" s="24">
        <v>13.874190623999995</v>
      </c>
      <c r="L27332" s="24">
        <v>14.401409867711996</v>
      </c>
      <c r="M27332" s="24">
        <v>14.819050753875642</v>
      </c>
      <c r="N27332" s="24">
        <v>15.189527022722531</v>
      </c>
      <c r="O27332" s="20">
        <v>3.63</v>
      </c>
      <c r="P27332" s="20">
        <v>277.41610942272251</v>
      </c>
      <c r="Q27332" s="20">
        <v>16.14561756840245</v>
      </c>
      <c r="R27332" s="23">
        <v>293.56</v>
      </c>
    </row>
    <row r="27333" spans="2:18" x14ac:dyDescent="0.25">
      <c r="B27333" s="22" t="s">
        <v>27346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3.44</v>
      </c>
      <c r="I27333" s="24">
        <v>13.574399999999999</v>
      </c>
      <c r="J27333" s="24">
        <v>13.642271999999997</v>
      </c>
      <c r="K27333" s="24">
        <v>13.874190623999995</v>
      </c>
      <c r="L27333" s="24">
        <v>14.401409867711996</v>
      </c>
      <c r="M27333" s="24">
        <v>14.819050753875642</v>
      </c>
      <c r="N27333" s="24">
        <v>15.189527022722531</v>
      </c>
      <c r="O27333" s="20">
        <v>3.63</v>
      </c>
      <c r="P27333" s="20">
        <v>277.41610942272251</v>
      </c>
      <c r="Q27333" s="20">
        <v>16.14561756840245</v>
      </c>
      <c r="R27333" s="23">
        <v>293.56</v>
      </c>
    </row>
    <row r="27334" spans="2:18" x14ac:dyDescent="0.25">
      <c r="B27334" s="22" t="s">
        <v>27347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3.44</v>
      </c>
      <c r="I27334" s="24">
        <v>13.574399999999999</v>
      </c>
      <c r="J27334" s="24">
        <v>13.642271999999997</v>
      </c>
      <c r="K27334" s="24">
        <v>13.874190623999995</v>
      </c>
      <c r="L27334" s="24">
        <v>14.401409867711996</v>
      </c>
      <c r="M27334" s="24">
        <v>14.819050753875642</v>
      </c>
      <c r="N27334" s="24">
        <v>15.189527022722531</v>
      </c>
      <c r="O27334" s="20">
        <v>3.63</v>
      </c>
      <c r="P27334" s="20">
        <v>277.41610942272251</v>
      </c>
      <c r="Q27334" s="20">
        <v>16.14561756840245</v>
      </c>
      <c r="R27334" s="23">
        <v>293.56</v>
      </c>
    </row>
    <row r="27335" spans="2:18" x14ac:dyDescent="0.25">
      <c r="B27335" s="22" t="s">
        <v>27348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3.44</v>
      </c>
      <c r="I27335" s="24">
        <v>13.574399999999999</v>
      </c>
      <c r="J27335" s="24">
        <v>13.642271999999997</v>
      </c>
      <c r="K27335" s="24">
        <v>13.874190623999995</v>
      </c>
      <c r="L27335" s="24">
        <v>14.401409867711996</v>
      </c>
      <c r="M27335" s="24">
        <v>14.819050753875642</v>
      </c>
      <c r="N27335" s="24">
        <v>15.189527022722531</v>
      </c>
      <c r="O27335" s="20">
        <v>3.63</v>
      </c>
      <c r="P27335" s="20">
        <v>277.41610942272251</v>
      </c>
      <c r="Q27335" s="20">
        <v>16.14561756840245</v>
      </c>
      <c r="R27335" s="23">
        <v>293.56</v>
      </c>
    </row>
    <row r="27336" spans="2:18" x14ac:dyDescent="0.25">
      <c r="B27336" s="22" t="s">
        <v>27349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3.44</v>
      </c>
      <c r="I27336" s="24">
        <v>13.574399999999999</v>
      </c>
      <c r="J27336" s="24">
        <v>13.642271999999997</v>
      </c>
      <c r="K27336" s="24">
        <v>13.874190623999995</v>
      </c>
      <c r="L27336" s="24">
        <v>14.401409867711996</v>
      </c>
      <c r="M27336" s="24">
        <v>14.819050753875642</v>
      </c>
      <c r="N27336" s="24">
        <v>15.189527022722531</v>
      </c>
      <c r="O27336" s="20">
        <v>3.63</v>
      </c>
      <c r="P27336" s="20">
        <v>277.41610942272251</v>
      </c>
      <c r="Q27336" s="20">
        <v>16.14561756840245</v>
      </c>
      <c r="R27336" s="23">
        <v>293.56</v>
      </c>
    </row>
    <row r="27337" spans="2:18" x14ac:dyDescent="0.25">
      <c r="B27337" s="22" t="s">
        <v>27350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3.44</v>
      </c>
      <c r="I27337" s="24">
        <v>13.574399999999999</v>
      </c>
      <c r="J27337" s="24">
        <v>13.642271999999997</v>
      </c>
      <c r="K27337" s="24">
        <v>13.874190623999995</v>
      </c>
      <c r="L27337" s="24">
        <v>14.401409867711996</v>
      </c>
      <c r="M27337" s="24">
        <v>14.819050753875642</v>
      </c>
      <c r="N27337" s="24">
        <v>15.189527022722531</v>
      </c>
      <c r="O27337" s="20">
        <v>3.63</v>
      </c>
      <c r="P27337" s="20">
        <v>277.41610942272251</v>
      </c>
      <c r="Q27337" s="20">
        <v>16.14561756840245</v>
      </c>
      <c r="R27337" s="23">
        <v>293.56</v>
      </c>
    </row>
    <row r="27338" spans="2:18" x14ac:dyDescent="0.25">
      <c r="B27338" s="22" t="s">
        <v>27351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3.44</v>
      </c>
      <c r="I27338" s="24">
        <v>13.574399999999999</v>
      </c>
      <c r="J27338" s="24">
        <v>13.642271999999997</v>
      </c>
      <c r="K27338" s="24">
        <v>13.874190623999995</v>
      </c>
      <c r="L27338" s="24">
        <v>14.401409867711996</v>
      </c>
      <c r="M27338" s="24">
        <v>14.819050753875642</v>
      </c>
      <c r="N27338" s="24">
        <v>15.189527022722531</v>
      </c>
      <c r="O27338" s="20">
        <v>3.63</v>
      </c>
      <c r="P27338" s="20">
        <v>277.41610942272251</v>
      </c>
      <c r="Q27338" s="20">
        <v>16.14561756840245</v>
      </c>
      <c r="R27338" s="23">
        <v>293.56</v>
      </c>
    </row>
    <row r="27339" spans="2:18" x14ac:dyDescent="0.25">
      <c r="B27339" s="22" t="s">
        <v>27352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3.44</v>
      </c>
      <c r="I27339" s="24">
        <v>13.574399999999999</v>
      </c>
      <c r="J27339" s="24">
        <v>13.642271999999997</v>
      </c>
      <c r="K27339" s="24">
        <v>13.874190623999995</v>
      </c>
      <c r="L27339" s="24">
        <v>14.401409867711996</v>
      </c>
      <c r="M27339" s="24">
        <v>14.819050753875642</v>
      </c>
      <c r="N27339" s="24">
        <v>15.189527022722531</v>
      </c>
      <c r="O27339" s="20">
        <v>3.63</v>
      </c>
      <c r="P27339" s="20">
        <v>277.41610942272251</v>
      </c>
      <c r="Q27339" s="20">
        <v>16.14561756840245</v>
      </c>
      <c r="R27339" s="23">
        <v>293.56</v>
      </c>
    </row>
    <row r="27340" spans="2:18" x14ac:dyDescent="0.25">
      <c r="B27340" s="22" t="s">
        <v>27353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3.44</v>
      </c>
      <c r="I27340" s="24">
        <v>13.574399999999999</v>
      </c>
      <c r="J27340" s="24">
        <v>13.642271999999997</v>
      </c>
      <c r="K27340" s="24">
        <v>13.874190623999995</v>
      </c>
      <c r="L27340" s="24">
        <v>14.401409867711996</v>
      </c>
      <c r="M27340" s="24">
        <v>14.819050753875642</v>
      </c>
      <c r="N27340" s="24">
        <v>15.189527022722531</v>
      </c>
      <c r="O27340" s="20">
        <v>3.63</v>
      </c>
      <c r="P27340" s="20">
        <v>277.41610942272251</v>
      </c>
      <c r="Q27340" s="20">
        <v>16.14561756840245</v>
      </c>
      <c r="R27340" s="23">
        <v>293.56</v>
      </c>
    </row>
    <row r="27341" spans="2:18" x14ac:dyDescent="0.25">
      <c r="B27341" s="22" t="s">
        <v>27354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3.44</v>
      </c>
      <c r="I27341" s="24">
        <v>13.574399999999999</v>
      </c>
      <c r="J27341" s="24">
        <v>13.642271999999997</v>
      </c>
      <c r="K27341" s="24">
        <v>13.874190623999995</v>
      </c>
      <c r="L27341" s="24">
        <v>14.401409867711996</v>
      </c>
      <c r="M27341" s="24">
        <v>14.819050753875642</v>
      </c>
      <c r="N27341" s="24">
        <v>15.189527022722531</v>
      </c>
      <c r="O27341" s="20">
        <v>3.63</v>
      </c>
      <c r="P27341" s="20">
        <v>277.41610942272251</v>
      </c>
      <c r="Q27341" s="20">
        <v>16.14561756840245</v>
      </c>
      <c r="R27341" s="23">
        <v>293.56</v>
      </c>
    </row>
    <row r="27342" spans="2:18" x14ac:dyDescent="0.25">
      <c r="B27342" s="22" t="s">
        <v>27355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3.44</v>
      </c>
      <c r="I27342" s="24">
        <v>13.574399999999999</v>
      </c>
      <c r="J27342" s="24">
        <v>13.642271999999997</v>
      </c>
      <c r="K27342" s="24">
        <v>13.874190623999995</v>
      </c>
      <c r="L27342" s="24">
        <v>14.401409867711996</v>
      </c>
      <c r="M27342" s="24">
        <v>14.819050753875642</v>
      </c>
      <c r="N27342" s="24">
        <v>15.189527022722531</v>
      </c>
      <c r="O27342" s="20">
        <v>3.63</v>
      </c>
      <c r="P27342" s="20">
        <v>277.41610942272251</v>
      </c>
      <c r="Q27342" s="20">
        <v>16.14561756840245</v>
      </c>
      <c r="R27342" s="23">
        <v>293.56</v>
      </c>
    </row>
    <row r="27343" spans="2:18" x14ac:dyDescent="0.25">
      <c r="B27343" s="22" t="s">
        <v>27356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3.44</v>
      </c>
      <c r="I27343" s="24">
        <v>13.574399999999999</v>
      </c>
      <c r="J27343" s="24">
        <v>13.642271999999997</v>
      </c>
      <c r="K27343" s="24">
        <v>13.874190623999995</v>
      </c>
      <c r="L27343" s="24">
        <v>14.401409867711996</v>
      </c>
      <c r="M27343" s="24">
        <v>14.819050753875642</v>
      </c>
      <c r="N27343" s="24">
        <v>15.189527022722531</v>
      </c>
      <c r="O27343" s="20">
        <v>3.63</v>
      </c>
      <c r="P27343" s="20">
        <v>277.41610942272251</v>
      </c>
      <c r="Q27343" s="20">
        <v>16.14561756840245</v>
      </c>
      <c r="R27343" s="23">
        <v>293.56</v>
      </c>
    </row>
    <row r="27344" spans="2:18" x14ac:dyDescent="0.25">
      <c r="B27344" s="22" t="s">
        <v>27357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3.44</v>
      </c>
      <c r="I27344" s="24">
        <v>13.574399999999999</v>
      </c>
      <c r="J27344" s="24">
        <v>13.642271999999997</v>
      </c>
      <c r="K27344" s="24">
        <v>13.874190623999995</v>
      </c>
      <c r="L27344" s="24">
        <v>14.401409867711996</v>
      </c>
      <c r="M27344" s="24">
        <v>14.819050753875642</v>
      </c>
      <c r="N27344" s="24">
        <v>15.189527022722531</v>
      </c>
      <c r="O27344" s="20">
        <v>3.63</v>
      </c>
      <c r="P27344" s="20">
        <v>277.41610942272251</v>
      </c>
      <c r="Q27344" s="20">
        <v>16.14561756840245</v>
      </c>
      <c r="R27344" s="23">
        <v>293.56</v>
      </c>
    </row>
    <row r="27345" spans="2:18" x14ac:dyDescent="0.25">
      <c r="B27345" s="22" t="s">
        <v>27358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3.44</v>
      </c>
      <c r="I27345" s="24">
        <v>13.574399999999999</v>
      </c>
      <c r="J27345" s="24">
        <v>13.642271999999997</v>
      </c>
      <c r="K27345" s="24">
        <v>13.874190623999995</v>
      </c>
      <c r="L27345" s="24">
        <v>14.401409867711996</v>
      </c>
      <c r="M27345" s="24">
        <v>14.819050753875642</v>
      </c>
      <c r="N27345" s="24">
        <v>15.189527022722531</v>
      </c>
      <c r="O27345" s="20">
        <v>3.63</v>
      </c>
      <c r="P27345" s="20">
        <v>277.41610942272251</v>
      </c>
      <c r="Q27345" s="20">
        <v>16.14561756840245</v>
      </c>
      <c r="R27345" s="23">
        <v>293.56</v>
      </c>
    </row>
    <row r="27346" spans="2:18" x14ac:dyDescent="0.25">
      <c r="B27346" s="22" t="s">
        <v>27359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3.44</v>
      </c>
      <c r="I27346" s="24">
        <v>13.574399999999999</v>
      </c>
      <c r="J27346" s="24">
        <v>13.642271999999997</v>
      </c>
      <c r="K27346" s="24">
        <v>13.874190623999995</v>
      </c>
      <c r="L27346" s="24">
        <v>14.401409867711996</v>
      </c>
      <c r="M27346" s="24">
        <v>14.819050753875642</v>
      </c>
      <c r="N27346" s="24">
        <v>15.189527022722531</v>
      </c>
      <c r="O27346" s="20">
        <v>3.63</v>
      </c>
      <c r="P27346" s="20">
        <v>277.41610942272251</v>
      </c>
      <c r="Q27346" s="20">
        <v>16.14561756840245</v>
      </c>
      <c r="R27346" s="23">
        <v>293.56</v>
      </c>
    </row>
    <row r="27347" spans="2:18" x14ac:dyDescent="0.25">
      <c r="B27347" s="22" t="s">
        <v>27360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3.44</v>
      </c>
      <c r="I27347" s="24">
        <v>13.574399999999999</v>
      </c>
      <c r="J27347" s="24">
        <v>13.642271999999997</v>
      </c>
      <c r="K27347" s="24">
        <v>13.874190623999995</v>
      </c>
      <c r="L27347" s="24">
        <v>14.401409867711996</v>
      </c>
      <c r="M27347" s="24">
        <v>14.819050753875642</v>
      </c>
      <c r="N27347" s="24">
        <v>15.189527022722531</v>
      </c>
      <c r="O27347" s="20">
        <v>3.63</v>
      </c>
      <c r="P27347" s="20">
        <v>277.41610942272251</v>
      </c>
      <c r="Q27347" s="20">
        <v>16.14561756840245</v>
      </c>
      <c r="R27347" s="23">
        <v>293.56</v>
      </c>
    </row>
    <row r="27348" spans="2:18" x14ac:dyDescent="0.25">
      <c r="B27348" s="22" t="s">
        <v>27361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3.44</v>
      </c>
      <c r="I27348" s="24">
        <v>13.574399999999999</v>
      </c>
      <c r="J27348" s="24">
        <v>13.642271999999997</v>
      </c>
      <c r="K27348" s="24">
        <v>13.874190623999995</v>
      </c>
      <c r="L27348" s="24">
        <v>14.401409867711996</v>
      </c>
      <c r="M27348" s="24">
        <v>14.819050753875642</v>
      </c>
      <c r="N27348" s="24">
        <v>15.189527022722531</v>
      </c>
      <c r="O27348" s="20">
        <v>3.63</v>
      </c>
      <c r="P27348" s="20">
        <v>277.41610942272251</v>
      </c>
      <c r="Q27348" s="20">
        <v>16.14561756840245</v>
      </c>
      <c r="R27348" s="23">
        <v>293.56</v>
      </c>
    </row>
    <row r="27349" spans="2:18" x14ac:dyDescent="0.25">
      <c r="B27349" s="22" t="s">
        <v>27362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3.44</v>
      </c>
      <c r="I27349" s="24">
        <v>13.574399999999999</v>
      </c>
      <c r="J27349" s="24">
        <v>13.642271999999997</v>
      </c>
      <c r="K27349" s="24">
        <v>13.874190623999995</v>
      </c>
      <c r="L27349" s="24">
        <v>14.401409867711996</v>
      </c>
      <c r="M27349" s="24">
        <v>14.819050753875642</v>
      </c>
      <c r="N27349" s="24">
        <v>15.189527022722531</v>
      </c>
      <c r="O27349" s="20">
        <v>3.63</v>
      </c>
      <c r="P27349" s="20">
        <v>277.41610942272251</v>
      </c>
      <c r="Q27349" s="20">
        <v>16.14561756840245</v>
      </c>
      <c r="R27349" s="23">
        <v>293.56</v>
      </c>
    </row>
    <row r="27350" spans="2:18" x14ac:dyDescent="0.25">
      <c r="B27350" s="22" t="s">
        <v>27363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3.44</v>
      </c>
      <c r="I27350" s="24">
        <v>13.574399999999999</v>
      </c>
      <c r="J27350" s="24">
        <v>13.642271999999997</v>
      </c>
      <c r="K27350" s="24">
        <v>13.874190623999995</v>
      </c>
      <c r="L27350" s="24">
        <v>14.401409867711996</v>
      </c>
      <c r="M27350" s="24">
        <v>14.819050753875642</v>
      </c>
      <c r="N27350" s="24">
        <v>15.189527022722531</v>
      </c>
      <c r="O27350" s="20">
        <v>3.63</v>
      </c>
      <c r="P27350" s="20">
        <v>277.41610942272251</v>
      </c>
      <c r="Q27350" s="20">
        <v>16.14561756840245</v>
      </c>
      <c r="R27350" s="23">
        <v>293.56</v>
      </c>
    </row>
    <row r="27351" spans="2:18" x14ac:dyDescent="0.25">
      <c r="B27351" s="22" t="s">
        <v>27364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3.44</v>
      </c>
      <c r="I27351" s="24">
        <v>13.574399999999999</v>
      </c>
      <c r="J27351" s="24">
        <v>13.642271999999997</v>
      </c>
      <c r="K27351" s="24">
        <v>13.874190623999995</v>
      </c>
      <c r="L27351" s="24">
        <v>14.401409867711996</v>
      </c>
      <c r="M27351" s="24">
        <v>14.819050753875642</v>
      </c>
      <c r="N27351" s="24">
        <v>15.189527022722531</v>
      </c>
      <c r="O27351" s="20">
        <v>3.63</v>
      </c>
      <c r="P27351" s="20">
        <v>277.41610942272251</v>
      </c>
      <c r="Q27351" s="20">
        <v>16.14561756840245</v>
      </c>
      <c r="R27351" s="23">
        <v>293.56</v>
      </c>
    </row>
    <row r="27352" spans="2:18" x14ac:dyDescent="0.25">
      <c r="B27352" s="22" t="s">
        <v>27365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3.44</v>
      </c>
      <c r="I27352" s="24">
        <v>13.574399999999999</v>
      </c>
      <c r="J27352" s="24">
        <v>13.642271999999997</v>
      </c>
      <c r="K27352" s="24">
        <v>13.874190623999995</v>
      </c>
      <c r="L27352" s="24">
        <v>14.401409867711996</v>
      </c>
      <c r="M27352" s="24">
        <v>14.819050753875642</v>
      </c>
      <c r="N27352" s="24">
        <v>15.189527022722531</v>
      </c>
      <c r="O27352" s="20">
        <v>3.63</v>
      </c>
      <c r="P27352" s="20">
        <v>277.41610942272251</v>
      </c>
      <c r="Q27352" s="20">
        <v>16.14561756840245</v>
      </c>
      <c r="R27352" s="23">
        <v>293.56</v>
      </c>
    </row>
    <row r="27353" spans="2:18" x14ac:dyDescent="0.25">
      <c r="B27353" s="22" t="s">
        <v>27366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3.44</v>
      </c>
      <c r="I27353" s="24">
        <v>13.574399999999999</v>
      </c>
      <c r="J27353" s="24">
        <v>13.642271999999997</v>
      </c>
      <c r="K27353" s="24">
        <v>13.874190623999995</v>
      </c>
      <c r="L27353" s="24">
        <v>14.401409867711996</v>
      </c>
      <c r="M27353" s="24">
        <v>14.819050753875642</v>
      </c>
      <c r="N27353" s="24">
        <v>15.189527022722531</v>
      </c>
      <c r="O27353" s="20">
        <v>3.63</v>
      </c>
      <c r="P27353" s="20">
        <v>277.41610942272251</v>
      </c>
      <c r="Q27353" s="20">
        <v>16.14561756840245</v>
      </c>
      <c r="R27353" s="23">
        <v>293.56</v>
      </c>
    </row>
    <row r="27354" spans="2:18" x14ac:dyDescent="0.25">
      <c r="B27354" s="22" t="s">
        <v>27367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3.44</v>
      </c>
      <c r="I27354" s="24">
        <v>13.574399999999999</v>
      </c>
      <c r="J27354" s="24">
        <v>13.642271999999997</v>
      </c>
      <c r="K27354" s="24">
        <v>13.874190623999995</v>
      </c>
      <c r="L27354" s="24">
        <v>14.401409867711996</v>
      </c>
      <c r="M27354" s="24">
        <v>14.819050753875642</v>
      </c>
      <c r="N27354" s="24">
        <v>15.189527022722531</v>
      </c>
      <c r="O27354" s="20">
        <v>3.63</v>
      </c>
      <c r="P27354" s="20">
        <v>277.41610942272251</v>
      </c>
      <c r="Q27354" s="20">
        <v>16.14561756840245</v>
      </c>
      <c r="R27354" s="23">
        <v>293.56</v>
      </c>
    </row>
    <row r="27355" spans="2:18" x14ac:dyDescent="0.25">
      <c r="B27355" s="22" t="s">
        <v>27368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3.44</v>
      </c>
      <c r="I27355" s="24">
        <v>13.574399999999999</v>
      </c>
      <c r="J27355" s="24">
        <v>13.642271999999997</v>
      </c>
      <c r="K27355" s="24">
        <v>13.874190623999995</v>
      </c>
      <c r="L27355" s="24">
        <v>14.401409867711996</v>
      </c>
      <c r="M27355" s="24">
        <v>14.819050753875642</v>
      </c>
      <c r="N27355" s="24">
        <v>15.189527022722531</v>
      </c>
      <c r="O27355" s="20">
        <v>3.63</v>
      </c>
      <c r="P27355" s="20">
        <v>277.41610942272251</v>
      </c>
      <c r="Q27355" s="20">
        <v>16.14561756840245</v>
      </c>
      <c r="R27355" s="23">
        <v>293.56</v>
      </c>
    </row>
    <row r="27356" spans="2:18" x14ac:dyDescent="0.25">
      <c r="B27356" s="22" t="s">
        <v>27369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3.44</v>
      </c>
      <c r="I27356" s="24">
        <v>13.574399999999999</v>
      </c>
      <c r="J27356" s="24">
        <v>13.642271999999997</v>
      </c>
      <c r="K27356" s="24">
        <v>13.874190623999995</v>
      </c>
      <c r="L27356" s="24">
        <v>14.401409867711996</v>
      </c>
      <c r="M27356" s="24">
        <v>14.819050753875642</v>
      </c>
      <c r="N27356" s="24">
        <v>15.189527022722531</v>
      </c>
      <c r="O27356" s="20">
        <v>3.63</v>
      </c>
      <c r="P27356" s="20">
        <v>277.41610942272251</v>
      </c>
      <c r="Q27356" s="20">
        <v>16.14561756840245</v>
      </c>
      <c r="R27356" s="23">
        <v>293.56</v>
      </c>
    </row>
    <row r="27357" spans="2:18" x14ac:dyDescent="0.25">
      <c r="B27357" s="22" t="s">
        <v>27370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3.44</v>
      </c>
      <c r="I27357" s="24">
        <v>13.574399999999999</v>
      </c>
      <c r="J27357" s="24">
        <v>13.642271999999997</v>
      </c>
      <c r="K27357" s="24">
        <v>13.874190623999995</v>
      </c>
      <c r="L27357" s="24">
        <v>14.401409867711996</v>
      </c>
      <c r="M27357" s="24">
        <v>14.819050753875642</v>
      </c>
      <c r="N27357" s="24">
        <v>15.189527022722531</v>
      </c>
      <c r="O27357" s="20">
        <v>3.63</v>
      </c>
      <c r="P27357" s="20">
        <v>277.41610942272251</v>
      </c>
      <c r="Q27357" s="20">
        <v>16.14561756840245</v>
      </c>
      <c r="R27357" s="23">
        <v>293.56</v>
      </c>
    </row>
    <row r="27358" spans="2:18" x14ac:dyDescent="0.25">
      <c r="B27358" s="22" t="s">
        <v>27371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3.44</v>
      </c>
      <c r="I27358" s="24">
        <v>13.574399999999999</v>
      </c>
      <c r="J27358" s="24">
        <v>13.642271999999997</v>
      </c>
      <c r="K27358" s="24">
        <v>13.874190623999995</v>
      </c>
      <c r="L27358" s="24">
        <v>14.401409867711996</v>
      </c>
      <c r="M27358" s="24">
        <v>14.819050753875642</v>
      </c>
      <c r="N27358" s="24">
        <v>15.189527022722531</v>
      </c>
      <c r="O27358" s="20">
        <v>3.63</v>
      </c>
      <c r="P27358" s="20">
        <v>277.41610942272251</v>
      </c>
      <c r="Q27358" s="20">
        <v>16.14561756840245</v>
      </c>
      <c r="R27358" s="23">
        <v>293.56</v>
      </c>
    </row>
    <row r="27359" spans="2:18" x14ac:dyDescent="0.25">
      <c r="B27359" s="22" t="s">
        <v>27372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3.44</v>
      </c>
      <c r="I27359" s="24">
        <v>13.574399999999999</v>
      </c>
      <c r="J27359" s="24">
        <v>13.642271999999997</v>
      </c>
      <c r="K27359" s="24">
        <v>13.874190623999995</v>
      </c>
      <c r="L27359" s="24">
        <v>14.401409867711996</v>
      </c>
      <c r="M27359" s="24">
        <v>14.819050753875642</v>
      </c>
      <c r="N27359" s="24">
        <v>15.189527022722531</v>
      </c>
      <c r="O27359" s="20">
        <v>3.63</v>
      </c>
      <c r="P27359" s="20">
        <v>277.41610942272251</v>
      </c>
      <c r="Q27359" s="20">
        <v>16.14561756840245</v>
      </c>
      <c r="R27359" s="23">
        <v>293.56</v>
      </c>
    </row>
    <row r="27360" spans="2:18" x14ac:dyDescent="0.25">
      <c r="B27360" s="22" t="s">
        <v>27373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3.44</v>
      </c>
      <c r="I27360" s="24">
        <v>13.574399999999999</v>
      </c>
      <c r="J27360" s="24">
        <v>13.642271999999997</v>
      </c>
      <c r="K27360" s="24">
        <v>13.874190623999995</v>
      </c>
      <c r="L27360" s="24">
        <v>14.401409867711996</v>
      </c>
      <c r="M27360" s="24">
        <v>14.819050753875642</v>
      </c>
      <c r="N27360" s="24">
        <v>15.189527022722531</v>
      </c>
      <c r="O27360" s="20">
        <v>3.63</v>
      </c>
      <c r="P27360" s="20">
        <v>277.41610942272251</v>
      </c>
      <c r="Q27360" s="20">
        <v>16.14561756840245</v>
      </c>
      <c r="R27360" s="23">
        <v>293.56</v>
      </c>
    </row>
    <row r="27361" spans="2:18" x14ac:dyDescent="0.25">
      <c r="B27361" s="22" t="s">
        <v>27374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3.44</v>
      </c>
      <c r="I27361" s="24">
        <v>13.574399999999999</v>
      </c>
      <c r="J27361" s="24">
        <v>13.642271999999997</v>
      </c>
      <c r="K27361" s="24">
        <v>13.874190623999995</v>
      </c>
      <c r="L27361" s="24">
        <v>14.401409867711996</v>
      </c>
      <c r="M27361" s="24">
        <v>14.819050753875642</v>
      </c>
      <c r="N27361" s="24">
        <v>15.189527022722531</v>
      </c>
      <c r="O27361" s="20">
        <v>3.63</v>
      </c>
      <c r="P27361" s="20">
        <v>277.41610942272251</v>
      </c>
      <c r="Q27361" s="20">
        <v>16.14561756840245</v>
      </c>
      <c r="R27361" s="23">
        <v>293.56</v>
      </c>
    </row>
    <row r="27362" spans="2:18" x14ac:dyDescent="0.25">
      <c r="B27362" s="22" t="s">
        <v>27375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3.44</v>
      </c>
      <c r="I27362" s="24">
        <v>13.574399999999999</v>
      </c>
      <c r="J27362" s="24">
        <v>13.642271999999997</v>
      </c>
      <c r="K27362" s="24">
        <v>13.874190623999995</v>
      </c>
      <c r="L27362" s="24">
        <v>14.401409867711996</v>
      </c>
      <c r="M27362" s="24">
        <v>14.819050753875642</v>
      </c>
      <c r="N27362" s="24">
        <v>15.189527022722531</v>
      </c>
      <c r="O27362" s="20">
        <v>3.63</v>
      </c>
      <c r="P27362" s="20">
        <v>277.41610942272251</v>
      </c>
      <c r="Q27362" s="20">
        <v>16.14561756840245</v>
      </c>
      <c r="R27362" s="23">
        <v>293.56</v>
      </c>
    </row>
    <row r="27363" spans="2:18" x14ac:dyDescent="0.25">
      <c r="B27363" s="22" t="s">
        <v>27376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3.44</v>
      </c>
      <c r="I27363" s="24">
        <v>13.574399999999999</v>
      </c>
      <c r="J27363" s="24">
        <v>13.642271999999997</v>
      </c>
      <c r="K27363" s="24">
        <v>13.874190623999995</v>
      </c>
      <c r="L27363" s="24">
        <v>14.401409867711996</v>
      </c>
      <c r="M27363" s="24">
        <v>14.819050753875642</v>
      </c>
      <c r="N27363" s="24">
        <v>15.189527022722531</v>
      </c>
      <c r="O27363" s="20">
        <v>3.63</v>
      </c>
      <c r="P27363" s="20">
        <v>277.41610942272251</v>
      </c>
      <c r="Q27363" s="20">
        <v>16.14561756840245</v>
      </c>
      <c r="R27363" s="23">
        <v>293.56</v>
      </c>
    </row>
    <row r="27364" spans="2:18" x14ac:dyDescent="0.25">
      <c r="B27364" s="22" t="s">
        <v>27377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3.44</v>
      </c>
      <c r="I27364" s="24">
        <v>13.574399999999999</v>
      </c>
      <c r="J27364" s="24">
        <v>13.642271999999997</v>
      </c>
      <c r="K27364" s="24">
        <v>13.874190623999995</v>
      </c>
      <c r="L27364" s="24">
        <v>14.401409867711996</v>
      </c>
      <c r="M27364" s="24">
        <v>14.819050753875642</v>
      </c>
      <c r="N27364" s="24">
        <v>15.189527022722531</v>
      </c>
      <c r="O27364" s="20">
        <v>3.63</v>
      </c>
      <c r="P27364" s="20">
        <v>277.41610942272251</v>
      </c>
      <c r="Q27364" s="20">
        <v>16.14561756840245</v>
      </c>
      <c r="R27364" s="23">
        <v>293.56</v>
      </c>
    </row>
    <row r="27365" spans="2:18" x14ac:dyDescent="0.25">
      <c r="B27365" s="22" t="s">
        <v>27378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3.44</v>
      </c>
      <c r="I27365" s="24">
        <v>13.574399999999999</v>
      </c>
      <c r="J27365" s="24">
        <v>13.642271999999997</v>
      </c>
      <c r="K27365" s="24">
        <v>13.874190623999995</v>
      </c>
      <c r="L27365" s="24">
        <v>14.401409867711996</v>
      </c>
      <c r="M27365" s="24">
        <v>14.819050753875642</v>
      </c>
      <c r="N27365" s="24">
        <v>15.189527022722531</v>
      </c>
      <c r="O27365" s="20">
        <v>3.63</v>
      </c>
      <c r="P27365" s="20">
        <v>277.41610942272251</v>
      </c>
      <c r="Q27365" s="20">
        <v>16.14561756840245</v>
      </c>
      <c r="R27365" s="23">
        <v>293.56</v>
      </c>
    </row>
    <row r="27366" spans="2:18" x14ac:dyDescent="0.25">
      <c r="B27366" s="22" t="s">
        <v>27379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3.44</v>
      </c>
      <c r="I27366" s="24">
        <v>13.574399999999999</v>
      </c>
      <c r="J27366" s="24">
        <v>13.642271999999997</v>
      </c>
      <c r="K27366" s="24">
        <v>13.874190623999995</v>
      </c>
      <c r="L27366" s="24">
        <v>14.401409867711996</v>
      </c>
      <c r="M27366" s="24">
        <v>14.819050753875642</v>
      </c>
      <c r="N27366" s="24">
        <v>15.189527022722531</v>
      </c>
      <c r="O27366" s="20">
        <v>3.63</v>
      </c>
      <c r="P27366" s="20">
        <v>277.41610942272251</v>
      </c>
      <c r="Q27366" s="20">
        <v>16.14561756840245</v>
      </c>
      <c r="R27366" s="23">
        <v>293.56</v>
      </c>
    </row>
    <row r="27367" spans="2:18" x14ac:dyDescent="0.25">
      <c r="B27367" s="22" t="s">
        <v>27380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3.44</v>
      </c>
      <c r="I27367" s="24">
        <v>13.574399999999999</v>
      </c>
      <c r="J27367" s="24">
        <v>13.642271999999997</v>
      </c>
      <c r="K27367" s="24">
        <v>13.874190623999995</v>
      </c>
      <c r="L27367" s="24">
        <v>14.401409867711996</v>
      </c>
      <c r="M27367" s="24">
        <v>14.819050753875642</v>
      </c>
      <c r="N27367" s="24">
        <v>15.189527022722531</v>
      </c>
      <c r="O27367" s="20">
        <v>3.63</v>
      </c>
      <c r="P27367" s="20">
        <v>277.41610942272251</v>
      </c>
      <c r="Q27367" s="20">
        <v>16.14561756840245</v>
      </c>
      <c r="R27367" s="23">
        <v>293.56</v>
      </c>
    </row>
    <row r="27368" spans="2:18" x14ac:dyDescent="0.25">
      <c r="B27368" s="22" t="s">
        <v>27381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3.44</v>
      </c>
      <c r="I27368" s="24">
        <v>13.574399999999999</v>
      </c>
      <c r="J27368" s="24">
        <v>13.642271999999997</v>
      </c>
      <c r="K27368" s="24">
        <v>13.874190623999995</v>
      </c>
      <c r="L27368" s="24">
        <v>14.401409867711996</v>
      </c>
      <c r="M27368" s="24">
        <v>14.819050753875642</v>
      </c>
      <c r="N27368" s="24">
        <v>15.189527022722531</v>
      </c>
      <c r="O27368" s="20">
        <v>3.63</v>
      </c>
      <c r="P27368" s="20">
        <v>277.41610942272251</v>
      </c>
      <c r="Q27368" s="20">
        <v>16.14561756840245</v>
      </c>
      <c r="R27368" s="23">
        <v>293.56</v>
      </c>
    </row>
    <row r="27369" spans="2:18" x14ac:dyDescent="0.25">
      <c r="B27369" s="22" t="s">
        <v>27382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3.44</v>
      </c>
      <c r="I27369" s="24">
        <v>13.574399999999999</v>
      </c>
      <c r="J27369" s="24">
        <v>13.642271999999997</v>
      </c>
      <c r="K27369" s="24">
        <v>13.874190623999995</v>
      </c>
      <c r="L27369" s="24">
        <v>14.401409867711996</v>
      </c>
      <c r="M27369" s="24">
        <v>14.819050753875642</v>
      </c>
      <c r="N27369" s="24">
        <v>15.189527022722531</v>
      </c>
      <c r="O27369" s="20">
        <v>3.63</v>
      </c>
      <c r="P27369" s="20">
        <v>277.41610942272251</v>
      </c>
      <c r="Q27369" s="20">
        <v>16.14561756840245</v>
      </c>
      <c r="R27369" s="23">
        <v>293.56</v>
      </c>
    </row>
    <row r="27370" spans="2:18" x14ac:dyDescent="0.25">
      <c r="B27370" s="22" t="s">
        <v>27383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3.44</v>
      </c>
      <c r="I27370" s="24">
        <v>13.574399999999999</v>
      </c>
      <c r="J27370" s="24">
        <v>13.642271999999997</v>
      </c>
      <c r="K27370" s="24">
        <v>13.874190623999995</v>
      </c>
      <c r="L27370" s="24">
        <v>14.401409867711996</v>
      </c>
      <c r="M27370" s="24">
        <v>14.819050753875642</v>
      </c>
      <c r="N27370" s="24">
        <v>15.189527022722531</v>
      </c>
      <c r="O27370" s="20">
        <v>3.63</v>
      </c>
      <c r="P27370" s="20">
        <v>277.41610942272251</v>
      </c>
      <c r="Q27370" s="20">
        <v>16.14561756840245</v>
      </c>
      <c r="R27370" s="23">
        <v>293.56</v>
      </c>
    </row>
    <row r="27371" spans="2:18" x14ac:dyDescent="0.25">
      <c r="B27371" s="22" t="s">
        <v>27384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3.44</v>
      </c>
      <c r="I27371" s="24">
        <v>13.574399999999999</v>
      </c>
      <c r="J27371" s="24">
        <v>13.642271999999997</v>
      </c>
      <c r="K27371" s="24">
        <v>13.874190623999995</v>
      </c>
      <c r="L27371" s="24">
        <v>14.401409867711996</v>
      </c>
      <c r="M27371" s="24">
        <v>14.819050753875642</v>
      </c>
      <c r="N27371" s="24">
        <v>15.189527022722531</v>
      </c>
      <c r="O27371" s="20">
        <v>3.63</v>
      </c>
      <c r="P27371" s="20">
        <v>277.41610942272251</v>
      </c>
      <c r="Q27371" s="20">
        <v>16.14561756840245</v>
      </c>
      <c r="R27371" s="23">
        <v>293.56</v>
      </c>
    </row>
    <row r="27372" spans="2:18" x14ac:dyDescent="0.25">
      <c r="B27372" s="22" t="s">
        <v>27385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3.44</v>
      </c>
      <c r="I27372" s="24">
        <v>13.574399999999999</v>
      </c>
      <c r="J27372" s="24">
        <v>13.642271999999997</v>
      </c>
      <c r="K27372" s="24">
        <v>13.874190623999995</v>
      </c>
      <c r="L27372" s="24">
        <v>14.401409867711996</v>
      </c>
      <c r="M27372" s="24">
        <v>14.819050753875642</v>
      </c>
      <c r="N27372" s="24">
        <v>15.189527022722531</v>
      </c>
      <c r="O27372" s="20">
        <v>3.63</v>
      </c>
      <c r="P27372" s="20">
        <v>277.41610942272251</v>
      </c>
      <c r="Q27372" s="20">
        <v>16.14561756840245</v>
      </c>
      <c r="R27372" s="23">
        <v>293.56</v>
      </c>
    </row>
    <row r="27373" spans="2:18" x14ac:dyDescent="0.25">
      <c r="B27373" s="22" t="s">
        <v>27386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3.44</v>
      </c>
      <c r="I27373" s="24">
        <v>13.574399999999999</v>
      </c>
      <c r="J27373" s="24">
        <v>13.642271999999997</v>
      </c>
      <c r="K27373" s="24">
        <v>13.874190623999995</v>
      </c>
      <c r="L27373" s="24">
        <v>14.401409867711996</v>
      </c>
      <c r="M27373" s="24">
        <v>14.819050753875642</v>
      </c>
      <c r="N27373" s="24">
        <v>15.189527022722531</v>
      </c>
      <c r="O27373" s="20">
        <v>3.63</v>
      </c>
      <c r="P27373" s="20">
        <v>277.41610942272251</v>
      </c>
      <c r="Q27373" s="20">
        <v>16.14561756840245</v>
      </c>
      <c r="R27373" s="23">
        <v>293.56</v>
      </c>
    </row>
    <row r="27374" spans="2:18" x14ac:dyDescent="0.25">
      <c r="B27374" s="22" t="s">
        <v>27387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3.44</v>
      </c>
      <c r="I27374" s="24">
        <v>13.574399999999999</v>
      </c>
      <c r="J27374" s="24">
        <v>13.642271999999997</v>
      </c>
      <c r="K27374" s="24">
        <v>13.874190623999995</v>
      </c>
      <c r="L27374" s="24">
        <v>14.401409867711996</v>
      </c>
      <c r="M27374" s="24">
        <v>14.819050753875642</v>
      </c>
      <c r="N27374" s="24">
        <v>15.189527022722531</v>
      </c>
      <c r="O27374" s="20">
        <v>3.63</v>
      </c>
      <c r="P27374" s="20">
        <v>277.41610942272251</v>
      </c>
      <c r="Q27374" s="20">
        <v>16.14561756840245</v>
      </c>
      <c r="R27374" s="23">
        <v>293.56</v>
      </c>
    </row>
    <row r="27375" spans="2:18" x14ac:dyDescent="0.25">
      <c r="B27375" s="22" t="s">
        <v>27388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3.44</v>
      </c>
      <c r="I27375" s="24">
        <v>13.574399999999999</v>
      </c>
      <c r="J27375" s="24">
        <v>13.642271999999997</v>
      </c>
      <c r="K27375" s="24">
        <v>13.874190623999995</v>
      </c>
      <c r="L27375" s="24">
        <v>14.401409867711996</v>
      </c>
      <c r="M27375" s="24">
        <v>14.819050753875642</v>
      </c>
      <c r="N27375" s="24">
        <v>15.189527022722531</v>
      </c>
      <c r="O27375" s="20">
        <v>3.63</v>
      </c>
      <c r="P27375" s="20">
        <v>277.41610942272251</v>
      </c>
      <c r="Q27375" s="20">
        <v>16.14561756840245</v>
      </c>
      <c r="R27375" s="23">
        <v>293.56</v>
      </c>
    </row>
    <row r="27376" spans="2:18" x14ac:dyDescent="0.25">
      <c r="B27376" s="22" t="s">
        <v>27389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3.44</v>
      </c>
      <c r="I27376" s="24">
        <v>13.574399999999999</v>
      </c>
      <c r="J27376" s="24">
        <v>13.642271999999997</v>
      </c>
      <c r="K27376" s="24">
        <v>13.874190623999995</v>
      </c>
      <c r="L27376" s="24">
        <v>14.401409867711996</v>
      </c>
      <c r="M27376" s="24">
        <v>14.819050753875642</v>
      </c>
      <c r="N27376" s="24">
        <v>15.189527022722531</v>
      </c>
      <c r="O27376" s="20">
        <v>3.63</v>
      </c>
      <c r="P27376" s="20">
        <v>277.41610942272251</v>
      </c>
      <c r="Q27376" s="20">
        <v>16.14561756840245</v>
      </c>
      <c r="R27376" s="23">
        <v>293.56</v>
      </c>
    </row>
    <row r="27377" spans="2:18" x14ac:dyDescent="0.25">
      <c r="B27377" s="22" t="s">
        <v>27390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3.44</v>
      </c>
      <c r="I27377" s="24">
        <v>13.574399999999999</v>
      </c>
      <c r="J27377" s="24">
        <v>13.642271999999997</v>
      </c>
      <c r="K27377" s="24">
        <v>13.874190623999995</v>
      </c>
      <c r="L27377" s="24">
        <v>14.401409867711996</v>
      </c>
      <c r="M27377" s="24">
        <v>14.819050753875642</v>
      </c>
      <c r="N27377" s="24">
        <v>15.189527022722531</v>
      </c>
      <c r="O27377" s="20">
        <v>3.63</v>
      </c>
      <c r="P27377" s="20">
        <v>277.41610942272251</v>
      </c>
      <c r="Q27377" s="20">
        <v>16.14561756840245</v>
      </c>
      <c r="R27377" s="23">
        <v>293.56</v>
      </c>
    </row>
    <row r="27378" spans="2:18" x14ac:dyDescent="0.25">
      <c r="B27378" s="22" t="s">
        <v>27391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3.44</v>
      </c>
      <c r="I27378" s="24">
        <v>13.574399999999999</v>
      </c>
      <c r="J27378" s="24">
        <v>13.642271999999997</v>
      </c>
      <c r="K27378" s="24">
        <v>13.874190623999995</v>
      </c>
      <c r="L27378" s="24">
        <v>14.401409867711996</v>
      </c>
      <c r="M27378" s="24">
        <v>14.819050753875642</v>
      </c>
      <c r="N27378" s="24">
        <v>15.189527022722531</v>
      </c>
      <c r="O27378" s="20">
        <v>3.63</v>
      </c>
      <c r="P27378" s="20">
        <v>277.41610942272251</v>
      </c>
      <c r="Q27378" s="20">
        <v>16.14561756840245</v>
      </c>
      <c r="R27378" s="23">
        <v>293.56</v>
      </c>
    </row>
    <row r="27379" spans="2:18" x14ac:dyDescent="0.25">
      <c r="B27379" s="22" t="s">
        <v>27392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3.44</v>
      </c>
      <c r="I27379" s="24">
        <v>13.574399999999999</v>
      </c>
      <c r="J27379" s="24">
        <v>13.642271999999997</v>
      </c>
      <c r="K27379" s="24">
        <v>13.874190623999995</v>
      </c>
      <c r="L27379" s="24">
        <v>14.401409867711996</v>
      </c>
      <c r="M27379" s="24">
        <v>14.819050753875642</v>
      </c>
      <c r="N27379" s="24">
        <v>15.189527022722531</v>
      </c>
      <c r="O27379" s="20">
        <v>3.63</v>
      </c>
      <c r="P27379" s="20">
        <v>277.41610942272251</v>
      </c>
      <c r="Q27379" s="20">
        <v>16.14561756840245</v>
      </c>
      <c r="R27379" s="23">
        <v>293.56</v>
      </c>
    </row>
    <row r="27380" spans="2:18" x14ac:dyDescent="0.25">
      <c r="B27380" s="22" t="s">
        <v>27393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3.44</v>
      </c>
      <c r="I27380" s="24">
        <v>13.574399999999999</v>
      </c>
      <c r="J27380" s="24">
        <v>13.642271999999997</v>
      </c>
      <c r="K27380" s="24">
        <v>13.874190623999995</v>
      </c>
      <c r="L27380" s="24">
        <v>14.401409867711996</v>
      </c>
      <c r="M27380" s="24">
        <v>14.819050753875642</v>
      </c>
      <c r="N27380" s="24">
        <v>15.189527022722531</v>
      </c>
      <c r="O27380" s="20">
        <v>3.63</v>
      </c>
      <c r="P27380" s="20">
        <v>277.41610942272251</v>
      </c>
      <c r="Q27380" s="20">
        <v>16.14561756840245</v>
      </c>
      <c r="R27380" s="23">
        <v>293.56</v>
      </c>
    </row>
    <row r="27381" spans="2:18" x14ac:dyDescent="0.25">
      <c r="B27381" s="22" t="s">
        <v>27394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3.44</v>
      </c>
      <c r="I27381" s="24">
        <v>13.574399999999999</v>
      </c>
      <c r="J27381" s="24">
        <v>13.642271999999997</v>
      </c>
      <c r="K27381" s="24">
        <v>13.874190623999995</v>
      </c>
      <c r="L27381" s="24">
        <v>14.401409867711996</v>
      </c>
      <c r="M27381" s="24">
        <v>14.819050753875642</v>
      </c>
      <c r="N27381" s="24">
        <v>15.189527022722531</v>
      </c>
      <c r="O27381" s="20">
        <v>3.63</v>
      </c>
      <c r="P27381" s="20">
        <v>277.41610942272251</v>
      </c>
      <c r="Q27381" s="20">
        <v>16.14561756840245</v>
      </c>
      <c r="R27381" s="23">
        <v>293.56</v>
      </c>
    </row>
    <row r="27382" spans="2:18" x14ac:dyDescent="0.25">
      <c r="B27382" s="22" t="s">
        <v>27395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3.44</v>
      </c>
      <c r="I27382" s="24">
        <v>13.574399999999999</v>
      </c>
      <c r="J27382" s="24">
        <v>13.642271999999997</v>
      </c>
      <c r="K27382" s="24">
        <v>13.874190623999995</v>
      </c>
      <c r="L27382" s="24">
        <v>14.401409867711996</v>
      </c>
      <c r="M27382" s="24">
        <v>14.819050753875642</v>
      </c>
      <c r="N27382" s="24">
        <v>15.189527022722531</v>
      </c>
      <c r="O27382" s="20">
        <v>3.63</v>
      </c>
      <c r="P27382" s="20">
        <v>277.41610942272251</v>
      </c>
      <c r="Q27382" s="20">
        <v>16.14561756840245</v>
      </c>
      <c r="R27382" s="23">
        <v>293.56</v>
      </c>
    </row>
    <row r="27383" spans="2:18" x14ac:dyDescent="0.25">
      <c r="B27383" s="22" t="s">
        <v>27396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3.44</v>
      </c>
      <c r="I27383" s="24">
        <v>13.574399999999999</v>
      </c>
      <c r="J27383" s="24">
        <v>13.642271999999997</v>
      </c>
      <c r="K27383" s="24">
        <v>13.874190623999995</v>
      </c>
      <c r="L27383" s="24">
        <v>14.401409867711996</v>
      </c>
      <c r="M27383" s="24">
        <v>14.819050753875642</v>
      </c>
      <c r="N27383" s="24">
        <v>15.189527022722531</v>
      </c>
      <c r="O27383" s="20">
        <v>3.63</v>
      </c>
      <c r="P27383" s="20">
        <v>277.41610942272251</v>
      </c>
      <c r="Q27383" s="20">
        <v>16.14561756840245</v>
      </c>
      <c r="R27383" s="23">
        <v>293.56</v>
      </c>
    </row>
    <row r="27384" spans="2:18" x14ac:dyDescent="0.25">
      <c r="B27384" s="22" t="s">
        <v>27397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3.44</v>
      </c>
      <c r="I27384" s="24">
        <v>13.574399999999999</v>
      </c>
      <c r="J27384" s="24">
        <v>13.642271999999997</v>
      </c>
      <c r="K27384" s="24">
        <v>13.874190623999995</v>
      </c>
      <c r="L27384" s="24">
        <v>14.401409867711996</v>
      </c>
      <c r="M27384" s="24">
        <v>14.819050753875642</v>
      </c>
      <c r="N27384" s="24">
        <v>15.189527022722531</v>
      </c>
      <c r="O27384" s="20">
        <v>3.63</v>
      </c>
      <c r="P27384" s="20">
        <v>277.41610942272251</v>
      </c>
      <c r="Q27384" s="20">
        <v>16.14561756840245</v>
      </c>
      <c r="R27384" s="23">
        <v>293.56</v>
      </c>
    </row>
    <row r="27385" spans="2:18" x14ac:dyDescent="0.25">
      <c r="B27385" s="22" t="s">
        <v>27398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3.44</v>
      </c>
      <c r="I27385" s="24">
        <v>13.574399999999999</v>
      </c>
      <c r="J27385" s="24">
        <v>13.642271999999997</v>
      </c>
      <c r="K27385" s="24">
        <v>13.874190623999995</v>
      </c>
      <c r="L27385" s="24">
        <v>14.401409867711996</v>
      </c>
      <c r="M27385" s="24">
        <v>14.819050753875642</v>
      </c>
      <c r="N27385" s="24">
        <v>15.189527022722531</v>
      </c>
      <c r="O27385" s="20">
        <v>3.63</v>
      </c>
      <c r="P27385" s="20">
        <v>277.41610942272251</v>
      </c>
      <c r="Q27385" s="20">
        <v>16.14561756840245</v>
      </c>
      <c r="R27385" s="23">
        <v>293.56</v>
      </c>
    </row>
    <row r="27386" spans="2:18" x14ac:dyDescent="0.25">
      <c r="B27386" s="22" t="s">
        <v>27399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3.44</v>
      </c>
      <c r="I27386" s="24">
        <v>13.574399999999999</v>
      </c>
      <c r="J27386" s="24">
        <v>13.642271999999997</v>
      </c>
      <c r="K27386" s="24">
        <v>13.874190623999995</v>
      </c>
      <c r="L27386" s="24">
        <v>14.401409867711996</v>
      </c>
      <c r="M27386" s="24">
        <v>14.819050753875642</v>
      </c>
      <c r="N27386" s="24">
        <v>15.189527022722531</v>
      </c>
      <c r="O27386" s="20">
        <v>3.63</v>
      </c>
      <c r="P27386" s="20">
        <v>277.41610942272251</v>
      </c>
      <c r="Q27386" s="20">
        <v>16.14561756840245</v>
      </c>
      <c r="R27386" s="23">
        <v>293.56</v>
      </c>
    </row>
    <row r="27387" spans="2:18" x14ac:dyDescent="0.25">
      <c r="B27387" s="22" t="s">
        <v>27400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3.44</v>
      </c>
      <c r="I27387" s="24">
        <v>13.574399999999999</v>
      </c>
      <c r="J27387" s="24">
        <v>13.642271999999997</v>
      </c>
      <c r="K27387" s="24">
        <v>13.874190623999995</v>
      </c>
      <c r="L27387" s="24">
        <v>14.401409867711996</v>
      </c>
      <c r="M27387" s="24">
        <v>14.819050753875642</v>
      </c>
      <c r="N27387" s="24">
        <v>15.189527022722531</v>
      </c>
      <c r="O27387" s="20">
        <v>3.63</v>
      </c>
      <c r="P27387" s="20">
        <v>277.41610942272251</v>
      </c>
      <c r="Q27387" s="20">
        <v>16.14561756840245</v>
      </c>
      <c r="R27387" s="23">
        <v>293.56</v>
      </c>
    </row>
    <row r="27388" spans="2:18" x14ac:dyDescent="0.25">
      <c r="B27388" s="22" t="s">
        <v>27401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3.44</v>
      </c>
      <c r="I27388" s="24">
        <v>13.574399999999999</v>
      </c>
      <c r="J27388" s="24">
        <v>13.642271999999997</v>
      </c>
      <c r="K27388" s="24">
        <v>13.874190623999995</v>
      </c>
      <c r="L27388" s="24">
        <v>14.401409867711996</v>
      </c>
      <c r="M27388" s="24">
        <v>14.819050753875642</v>
      </c>
      <c r="N27388" s="24">
        <v>15.189527022722531</v>
      </c>
      <c r="O27388" s="20">
        <v>3.63</v>
      </c>
      <c r="P27388" s="20">
        <v>277.41610942272251</v>
      </c>
      <c r="Q27388" s="20">
        <v>16.14561756840245</v>
      </c>
      <c r="R27388" s="23">
        <v>293.56</v>
      </c>
    </row>
    <row r="27389" spans="2:18" x14ac:dyDescent="0.25">
      <c r="B27389" s="22" t="s">
        <v>27402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3.44</v>
      </c>
      <c r="I27389" s="24">
        <v>13.574399999999999</v>
      </c>
      <c r="J27389" s="24">
        <v>13.642271999999997</v>
      </c>
      <c r="K27389" s="24">
        <v>13.874190623999995</v>
      </c>
      <c r="L27389" s="24">
        <v>14.401409867711996</v>
      </c>
      <c r="M27389" s="24">
        <v>14.819050753875642</v>
      </c>
      <c r="N27389" s="24">
        <v>15.189527022722531</v>
      </c>
      <c r="O27389" s="20">
        <v>3.63</v>
      </c>
      <c r="P27389" s="20">
        <v>277.41610942272251</v>
      </c>
      <c r="Q27389" s="20">
        <v>16.14561756840245</v>
      </c>
      <c r="R27389" s="23">
        <v>293.56</v>
      </c>
    </row>
    <row r="27390" spans="2:18" x14ac:dyDescent="0.25">
      <c r="B27390" s="22" t="s">
        <v>27403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3.44</v>
      </c>
      <c r="I27390" s="24">
        <v>13.574399999999999</v>
      </c>
      <c r="J27390" s="24">
        <v>13.642271999999997</v>
      </c>
      <c r="K27390" s="24">
        <v>13.874190623999995</v>
      </c>
      <c r="L27390" s="24">
        <v>14.401409867711996</v>
      </c>
      <c r="M27390" s="24">
        <v>14.819050753875642</v>
      </c>
      <c r="N27390" s="24">
        <v>15.189527022722531</v>
      </c>
      <c r="O27390" s="20">
        <v>3.63</v>
      </c>
      <c r="P27390" s="20">
        <v>277.41610942272251</v>
      </c>
      <c r="Q27390" s="20">
        <v>16.14561756840245</v>
      </c>
      <c r="R27390" s="23">
        <v>293.56</v>
      </c>
    </row>
    <row r="27391" spans="2:18" x14ac:dyDescent="0.25">
      <c r="B27391" s="22" t="s">
        <v>27404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3.44</v>
      </c>
      <c r="I27391" s="24">
        <v>13.574399999999999</v>
      </c>
      <c r="J27391" s="24">
        <v>13.642271999999997</v>
      </c>
      <c r="K27391" s="24">
        <v>13.874190623999995</v>
      </c>
      <c r="L27391" s="24">
        <v>14.401409867711996</v>
      </c>
      <c r="M27391" s="24">
        <v>14.819050753875642</v>
      </c>
      <c r="N27391" s="24">
        <v>15.189527022722531</v>
      </c>
      <c r="O27391" s="20">
        <v>3.63</v>
      </c>
      <c r="P27391" s="20">
        <v>277.41610942272251</v>
      </c>
      <c r="Q27391" s="20">
        <v>16.14561756840245</v>
      </c>
      <c r="R27391" s="23">
        <v>293.56</v>
      </c>
    </row>
    <row r="27392" spans="2:18" x14ac:dyDescent="0.25">
      <c r="B27392" s="22" t="s">
        <v>27405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3.44</v>
      </c>
      <c r="I27392" s="24">
        <v>13.574399999999999</v>
      </c>
      <c r="J27392" s="24">
        <v>13.642271999999997</v>
      </c>
      <c r="K27392" s="24">
        <v>13.874190623999995</v>
      </c>
      <c r="L27392" s="24">
        <v>14.401409867711996</v>
      </c>
      <c r="M27392" s="24">
        <v>14.819050753875642</v>
      </c>
      <c r="N27392" s="24">
        <v>15.189527022722531</v>
      </c>
      <c r="O27392" s="20">
        <v>3.63</v>
      </c>
      <c r="P27392" s="20">
        <v>277.41610942272251</v>
      </c>
      <c r="Q27392" s="20">
        <v>16.14561756840245</v>
      </c>
      <c r="R27392" s="23">
        <v>293.56</v>
      </c>
    </row>
    <row r="27393" spans="2:18" x14ac:dyDescent="0.25">
      <c r="B27393" s="22" t="s">
        <v>27406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3.44</v>
      </c>
      <c r="I27393" s="24">
        <v>13.574399999999999</v>
      </c>
      <c r="J27393" s="24">
        <v>13.642271999999997</v>
      </c>
      <c r="K27393" s="24">
        <v>13.874190623999995</v>
      </c>
      <c r="L27393" s="24">
        <v>14.401409867711996</v>
      </c>
      <c r="M27393" s="24">
        <v>14.819050753875642</v>
      </c>
      <c r="N27393" s="24">
        <v>15.189527022722531</v>
      </c>
      <c r="O27393" s="20">
        <v>3.63</v>
      </c>
      <c r="P27393" s="20">
        <v>277.41610942272251</v>
      </c>
      <c r="Q27393" s="20">
        <v>16.14561756840245</v>
      </c>
      <c r="R27393" s="23">
        <v>293.56</v>
      </c>
    </row>
    <row r="27394" spans="2:18" x14ac:dyDescent="0.25">
      <c r="B27394" s="22" t="s">
        <v>27407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3.44</v>
      </c>
      <c r="I27394" s="24">
        <v>13.574399999999999</v>
      </c>
      <c r="J27394" s="24">
        <v>13.642271999999997</v>
      </c>
      <c r="K27394" s="24">
        <v>13.874190623999995</v>
      </c>
      <c r="L27394" s="24">
        <v>14.401409867711996</v>
      </c>
      <c r="M27394" s="24">
        <v>14.819050753875642</v>
      </c>
      <c r="N27394" s="24">
        <v>15.189527022722531</v>
      </c>
      <c r="O27394" s="20">
        <v>3.63</v>
      </c>
      <c r="P27394" s="20">
        <v>277.41610942272251</v>
      </c>
      <c r="Q27394" s="20">
        <v>16.14561756840245</v>
      </c>
      <c r="R27394" s="23">
        <v>293.56</v>
      </c>
    </row>
    <row r="27395" spans="2:18" x14ac:dyDescent="0.25">
      <c r="B27395" s="22" t="s">
        <v>27408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3.44</v>
      </c>
      <c r="I27395" s="24">
        <v>13.574399999999999</v>
      </c>
      <c r="J27395" s="24">
        <v>13.642271999999997</v>
      </c>
      <c r="K27395" s="24">
        <v>13.874190623999995</v>
      </c>
      <c r="L27395" s="24">
        <v>14.401409867711996</v>
      </c>
      <c r="M27395" s="24">
        <v>14.819050753875642</v>
      </c>
      <c r="N27395" s="24">
        <v>15.189527022722531</v>
      </c>
      <c r="O27395" s="20">
        <v>3.63</v>
      </c>
      <c r="P27395" s="20">
        <v>277.41610942272251</v>
      </c>
      <c r="Q27395" s="20">
        <v>16.14561756840245</v>
      </c>
      <c r="R27395" s="23">
        <v>293.56</v>
      </c>
    </row>
    <row r="27396" spans="2:18" x14ac:dyDescent="0.25">
      <c r="B27396" s="22" t="s">
        <v>27409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3.44</v>
      </c>
      <c r="I27396" s="24">
        <v>13.574399999999999</v>
      </c>
      <c r="J27396" s="24">
        <v>13.642271999999997</v>
      </c>
      <c r="K27396" s="24">
        <v>13.874190623999995</v>
      </c>
      <c r="L27396" s="24">
        <v>14.401409867711996</v>
      </c>
      <c r="M27396" s="24">
        <v>14.819050753875642</v>
      </c>
      <c r="N27396" s="24">
        <v>15.189527022722531</v>
      </c>
      <c r="O27396" s="20">
        <v>3.63</v>
      </c>
      <c r="P27396" s="20">
        <v>277.41610942272251</v>
      </c>
      <c r="Q27396" s="20">
        <v>16.14561756840245</v>
      </c>
      <c r="R27396" s="23">
        <v>293.56</v>
      </c>
    </row>
    <row r="27397" spans="2:18" x14ac:dyDescent="0.25">
      <c r="B27397" s="22" t="s">
        <v>27410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3.44</v>
      </c>
      <c r="I27397" s="24">
        <v>13.574399999999999</v>
      </c>
      <c r="J27397" s="24">
        <v>13.642271999999997</v>
      </c>
      <c r="K27397" s="24">
        <v>13.874190623999995</v>
      </c>
      <c r="L27397" s="24">
        <v>14.401409867711996</v>
      </c>
      <c r="M27397" s="24">
        <v>14.819050753875642</v>
      </c>
      <c r="N27397" s="24">
        <v>15.189527022722531</v>
      </c>
      <c r="O27397" s="20">
        <v>3.63</v>
      </c>
      <c r="P27397" s="20">
        <v>277.41610942272251</v>
      </c>
      <c r="Q27397" s="20">
        <v>16.14561756840245</v>
      </c>
      <c r="R27397" s="23">
        <v>293.56</v>
      </c>
    </row>
    <row r="27398" spans="2:18" x14ac:dyDescent="0.25">
      <c r="B27398" s="22" t="s">
        <v>27411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3.44</v>
      </c>
      <c r="I27398" s="24">
        <v>13.574399999999999</v>
      </c>
      <c r="J27398" s="24">
        <v>13.642271999999997</v>
      </c>
      <c r="K27398" s="24">
        <v>13.874190623999995</v>
      </c>
      <c r="L27398" s="24">
        <v>14.401409867711996</v>
      </c>
      <c r="M27398" s="24">
        <v>14.819050753875642</v>
      </c>
      <c r="N27398" s="24">
        <v>15.189527022722531</v>
      </c>
      <c r="O27398" s="20">
        <v>3.63</v>
      </c>
      <c r="P27398" s="20">
        <v>277.41610942272251</v>
      </c>
      <c r="Q27398" s="20">
        <v>16.14561756840245</v>
      </c>
      <c r="R27398" s="23">
        <v>293.56</v>
      </c>
    </row>
    <row r="27399" spans="2:18" x14ac:dyDescent="0.25">
      <c r="B27399" s="22" t="s">
        <v>27412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3.44</v>
      </c>
      <c r="I27399" s="24">
        <v>13.574399999999999</v>
      </c>
      <c r="J27399" s="24">
        <v>13.642271999999997</v>
      </c>
      <c r="K27399" s="24">
        <v>13.874190623999995</v>
      </c>
      <c r="L27399" s="24">
        <v>14.401409867711996</v>
      </c>
      <c r="M27399" s="24">
        <v>14.819050753875642</v>
      </c>
      <c r="N27399" s="24">
        <v>15.189527022722531</v>
      </c>
      <c r="O27399" s="20">
        <v>3.63</v>
      </c>
      <c r="P27399" s="20">
        <v>277.41610942272251</v>
      </c>
      <c r="Q27399" s="20">
        <v>16.14561756840245</v>
      </c>
      <c r="R27399" s="23">
        <v>293.56</v>
      </c>
    </row>
    <row r="27400" spans="2:18" x14ac:dyDescent="0.25">
      <c r="B27400" s="22" t="s">
        <v>27413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3.44</v>
      </c>
      <c r="I27400" s="24">
        <v>13.574399999999999</v>
      </c>
      <c r="J27400" s="24">
        <v>13.642271999999997</v>
      </c>
      <c r="K27400" s="24">
        <v>13.874190623999995</v>
      </c>
      <c r="L27400" s="24">
        <v>14.401409867711996</v>
      </c>
      <c r="M27400" s="24">
        <v>14.819050753875642</v>
      </c>
      <c r="N27400" s="24">
        <v>15.189527022722531</v>
      </c>
      <c r="O27400" s="20">
        <v>3.63</v>
      </c>
      <c r="P27400" s="20">
        <v>277.41610942272251</v>
      </c>
      <c r="Q27400" s="20">
        <v>16.14561756840245</v>
      </c>
      <c r="R27400" s="23">
        <v>293.56</v>
      </c>
    </row>
    <row r="27401" spans="2:18" x14ac:dyDescent="0.25">
      <c r="B27401" s="22" t="s">
        <v>27414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3.44</v>
      </c>
      <c r="I27401" s="24">
        <v>13.574399999999999</v>
      </c>
      <c r="J27401" s="24">
        <v>13.642271999999997</v>
      </c>
      <c r="K27401" s="24">
        <v>13.874190623999995</v>
      </c>
      <c r="L27401" s="24">
        <v>14.401409867711996</v>
      </c>
      <c r="M27401" s="24">
        <v>14.819050753875642</v>
      </c>
      <c r="N27401" s="24">
        <v>15.189527022722531</v>
      </c>
      <c r="O27401" s="20">
        <v>3.63</v>
      </c>
      <c r="P27401" s="20">
        <v>277.41610942272251</v>
      </c>
      <c r="Q27401" s="20">
        <v>16.14561756840245</v>
      </c>
      <c r="R27401" s="23">
        <v>293.56</v>
      </c>
    </row>
    <row r="27402" spans="2:18" x14ac:dyDescent="0.25">
      <c r="B27402" s="22" t="s">
        <v>27415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3.44</v>
      </c>
      <c r="I27402" s="24">
        <v>13.574399999999999</v>
      </c>
      <c r="J27402" s="24">
        <v>13.642271999999997</v>
      </c>
      <c r="K27402" s="24">
        <v>13.874190623999995</v>
      </c>
      <c r="L27402" s="24">
        <v>14.401409867711996</v>
      </c>
      <c r="M27402" s="24">
        <v>14.819050753875642</v>
      </c>
      <c r="N27402" s="24">
        <v>15.189527022722531</v>
      </c>
      <c r="O27402" s="20">
        <v>3.63</v>
      </c>
      <c r="P27402" s="20">
        <v>277.41610942272251</v>
      </c>
      <c r="Q27402" s="20">
        <v>16.14561756840245</v>
      </c>
      <c r="R27402" s="23">
        <v>293.56</v>
      </c>
    </row>
    <row r="27403" spans="2:18" x14ac:dyDescent="0.25">
      <c r="B27403" s="22" t="s">
        <v>27416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3.44</v>
      </c>
      <c r="I27403" s="24">
        <v>13.574399999999999</v>
      </c>
      <c r="J27403" s="24">
        <v>13.642271999999997</v>
      </c>
      <c r="K27403" s="24">
        <v>13.874190623999995</v>
      </c>
      <c r="L27403" s="24">
        <v>14.401409867711996</v>
      </c>
      <c r="M27403" s="24">
        <v>14.819050753875642</v>
      </c>
      <c r="N27403" s="24">
        <v>15.189527022722531</v>
      </c>
      <c r="O27403" s="20">
        <v>3.63</v>
      </c>
      <c r="P27403" s="20">
        <v>277.41610942272251</v>
      </c>
      <c r="Q27403" s="20">
        <v>16.14561756840245</v>
      </c>
      <c r="R27403" s="23">
        <v>293.56</v>
      </c>
    </row>
    <row r="27404" spans="2:18" x14ac:dyDescent="0.25">
      <c r="B27404" s="22" t="s">
        <v>27417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3.44</v>
      </c>
      <c r="I27404" s="24">
        <v>13.574399999999999</v>
      </c>
      <c r="J27404" s="24">
        <v>13.642271999999997</v>
      </c>
      <c r="K27404" s="24">
        <v>13.874190623999995</v>
      </c>
      <c r="L27404" s="24">
        <v>14.401409867711996</v>
      </c>
      <c r="M27404" s="24">
        <v>14.819050753875642</v>
      </c>
      <c r="N27404" s="24">
        <v>15.189527022722531</v>
      </c>
      <c r="O27404" s="20">
        <v>3.63</v>
      </c>
      <c r="P27404" s="20">
        <v>277.41610942272251</v>
      </c>
      <c r="Q27404" s="20">
        <v>16.14561756840245</v>
      </c>
      <c r="R27404" s="23">
        <v>293.56</v>
      </c>
    </row>
    <row r="27405" spans="2:18" x14ac:dyDescent="0.25">
      <c r="B27405" s="22" t="s">
        <v>27418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3.44</v>
      </c>
      <c r="I27405" s="24">
        <v>13.574399999999999</v>
      </c>
      <c r="J27405" s="24">
        <v>13.642271999999997</v>
      </c>
      <c r="K27405" s="24">
        <v>13.874190623999995</v>
      </c>
      <c r="L27405" s="24">
        <v>14.401409867711996</v>
      </c>
      <c r="M27405" s="24">
        <v>14.819050753875642</v>
      </c>
      <c r="N27405" s="24">
        <v>15.189527022722531</v>
      </c>
      <c r="O27405" s="20">
        <v>3.63</v>
      </c>
      <c r="P27405" s="20">
        <v>277.41610942272251</v>
      </c>
      <c r="Q27405" s="20">
        <v>16.14561756840245</v>
      </c>
      <c r="R27405" s="23">
        <v>293.56</v>
      </c>
    </row>
    <row r="27406" spans="2:18" x14ac:dyDescent="0.25">
      <c r="B27406" s="22" t="s">
        <v>27419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3.44</v>
      </c>
      <c r="I27406" s="24">
        <v>13.574399999999999</v>
      </c>
      <c r="J27406" s="24">
        <v>13.642271999999997</v>
      </c>
      <c r="K27406" s="24">
        <v>13.874190623999995</v>
      </c>
      <c r="L27406" s="24">
        <v>14.401409867711996</v>
      </c>
      <c r="M27406" s="24">
        <v>14.819050753875642</v>
      </c>
      <c r="N27406" s="24">
        <v>15.189527022722531</v>
      </c>
      <c r="O27406" s="20">
        <v>3.63</v>
      </c>
      <c r="P27406" s="20">
        <v>277.41610942272251</v>
      </c>
      <c r="Q27406" s="20">
        <v>16.14561756840245</v>
      </c>
      <c r="R27406" s="23">
        <v>293.56</v>
      </c>
    </row>
    <row r="27407" spans="2:18" x14ac:dyDescent="0.25">
      <c r="B27407" s="22" t="s">
        <v>27420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3.44</v>
      </c>
      <c r="I27407" s="24">
        <v>13.574399999999999</v>
      </c>
      <c r="J27407" s="24">
        <v>13.642271999999997</v>
      </c>
      <c r="K27407" s="24">
        <v>13.874190623999995</v>
      </c>
      <c r="L27407" s="24">
        <v>14.401409867711996</v>
      </c>
      <c r="M27407" s="24">
        <v>14.819050753875642</v>
      </c>
      <c r="N27407" s="24">
        <v>15.189527022722531</v>
      </c>
      <c r="O27407" s="20">
        <v>3.63</v>
      </c>
      <c r="P27407" s="20">
        <v>277.41610942272251</v>
      </c>
      <c r="Q27407" s="20">
        <v>16.14561756840245</v>
      </c>
      <c r="R27407" s="23">
        <v>293.56</v>
      </c>
    </row>
    <row r="27408" spans="2:18" x14ac:dyDescent="0.25">
      <c r="B27408" s="22" t="s">
        <v>27421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3.44</v>
      </c>
      <c r="I27408" s="24">
        <v>13.574399999999999</v>
      </c>
      <c r="J27408" s="24">
        <v>13.642271999999997</v>
      </c>
      <c r="K27408" s="24">
        <v>13.874190623999995</v>
      </c>
      <c r="L27408" s="24">
        <v>14.401409867711996</v>
      </c>
      <c r="M27408" s="24">
        <v>14.819050753875642</v>
      </c>
      <c r="N27408" s="24">
        <v>15.189527022722531</v>
      </c>
      <c r="O27408" s="20">
        <v>3.63</v>
      </c>
      <c r="P27408" s="20">
        <v>277.41610942272251</v>
      </c>
      <c r="Q27408" s="20">
        <v>16.14561756840245</v>
      </c>
      <c r="R27408" s="23">
        <v>293.56</v>
      </c>
    </row>
    <row r="27409" spans="2:18" x14ac:dyDescent="0.25">
      <c r="B27409" s="22" t="s">
        <v>27422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3.44</v>
      </c>
      <c r="I27409" s="24">
        <v>13.574399999999999</v>
      </c>
      <c r="J27409" s="24">
        <v>13.642271999999997</v>
      </c>
      <c r="K27409" s="24">
        <v>13.874190623999995</v>
      </c>
      <c r="L27409" s="24">
        <v>14.401409867711996</v>
      </c>
      <c r="M27409" s="24">
        <v>14.819050753875642</v>
      </c>
      <c r="N27409" s="24">
        <v>15.189527022722531</v>
      </c>
      <c r="O27409" s="20">
        <v>3.63</v>
      </c>
      <c r="P27409" s="20">
        <v>277.41610942272251</v>
      </c>
      <c r="Q27409" s="20">
        <v>16.14561756840245</v>
      </c>
      <c r="R27409" s="23">
        <v>293.56</v>
      </c>
    </row>
    <row r="27410" spans="2:18" x14ac:dyDescent="0.25">
      <c r="B27410" s="22" t="s">
        <v>27423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3.44</v>
      </c>
      <c r="I27410" s="24">
        <v>13.574399999999999</v>
      </c>
      <c r="J27410" s="24">
        <v>13.642271999999997</v>
      </c>
      <c r="K27410" s="24">
        <v>13.874190623999995</v>
      </c>
      <c r="L27410" s="24">
        <v>14.401409867711996</v>
      </c>
      <c r="M27410" s="24">
        <v>14.819050753875642</v>
      </c>
      <c r="N27410" s="24">
        <v>15.189527022722531</v>
      </c>
      <c r="O27410" s="20">
        <v>3.63</v>
      </c>
      <c r="P27410" s="20">
        <v>277.41610942272251</v>
      </c>
      <c r="Q27410" s="20">
        <v>16.14561756840245</v>
      </c>
      <c r="R27410" s="23">
        <v>293.56</v>
      </c>
    </row>
    <row r="27411" spans="2:18" x14ac:dyDescent="0.25">
      <c r="B27411" s="22" t="s">
        <v>27424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3.44</v>
      </c>
      <c r="I27411" s="24">
        <v>13.574399999999999</v>
      </c>
      <c r="J27411" s="24">
        <v>13.642271999999997</v>
      </c>
      <c r="K27411" s="24">
        <v>13.874190623999995</v>
      </c>
      <c r="L27411" s="24">
        <v>14.401409867711996</v>
      </c>
      <c r="M27411" s="24">
        <v>14.819050753875642</v>
      </c>
      <c r="N27411" s="24">
        <v>15.189527022722531</v>
      </c>
      <c r="O27411" s="20">
        <v>3.63</v>
      </c>
      <c r="P27411" s="20">
        <v>277.41610942272251</v>
      </c>
      <c r="Q27411" s="20">
        <v>16.14561756840245</v>
      </c>
      <c r="R27411" s="23">
        <v>293.56</v>
      </c>
    </row>
    <row r="27412" spans="2:18" x14ac:dyDescent="0.25">
      <c r="B27412" s="22" t="s">
        <v>27425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3.44</v>
      </c>
      <c r="I27412" s="24">
        <v>13.574399999999999</v>
      </c>
      <c r="J27412" s="24">
        <v>13.642271999999997</v>
      </c>
      <c r="K27412" s="24">
        <v>13.874190623999995</v>
      </c>
      <c r="L27412" s="24">
        <v>14.401409867711996</v>
      </c>
      <c r="M27412" s="24">
        <v>14.819050753875642</v>
      </c>
      <c r="N27412" s="24">
        <v>15.189527022722531</v>
      </c>
      <c r="O27412" s="20">
        <v>3.63</v>
      </c>
      <c r="P27412" s="20">
        <v>277.41610942272251</v>
      </c>
      <c r="Q27412" s="20">
        <v>16.14561756840245</v>
      </c>
      <c r="R27412" s="23">
        <v>293.56</v>
      </c>
    </row>
    <row r="27413" spans="2:18" x14ac:dyDescent="0.25">
      <c r="B27413" s="22" t="s">
        <v>27426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3.44</v>
      </c>
      <c r="I27413" s="24">
        <v>13.574399999999999</v>
      </c>
      <c r="J27413" s="24">
        <v>13.642271999999997</v>
      </c>
      <c r="K27413" s="24">
        <v>13.874190623999995</v>
      </c>
      <c r="L27413" s="24">
        <v>14.401409867711996</v>
      </c>
      <c r="M27413" s="24">
        <v>14.819050753875642</v>
      </c>
      <c r="N27413" s="24">
        <v>15.189527022722531</v>
      </c>
      <c r="O27413" s="20">
        <v>3.63</v>
      </c>
      <c r="P27413" s="20">
        <v>277.41610942272251</v>
      </c>
      <c r="Q27413" s="20">
        <v>16.14561756840245</v>
      </c>
      <c r="R27413" s="23">
        <v>293.56</v>
      </c>
    </row>
    <row r="27414" spans="2:18" x14ac:dyDescent="0.25">
      <c r="B27414" s="22" t="s">
        <v>27427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3.44</v>
      </c>
      <c r="I27414" s="24">
        <v>13.574399999999999</v>
      </c>
      <c r="J27414" s="24">
        <v>13.642271999999997</v>
      </c>
      <c r="K27414" s="24">
        <v>13.874190623999995</v>
      </c>
      <c r="L27414" s="24">
        <v>14.401409867711996</v>
      </c>
      <c r="M27414" s="24">
        <v>14.819050753875642</v>
      </c>
      <c r="N27414" s="24">
        <v>15.189527022722531</v>
      </c>
      <c r="O27414" s="20">
        <v>3.63</v>
      </c>
      <c r="P27414" s="20">
        <v>277.41610942272251</v>
      </c>
      <c r="Q27414" s="20">
        <v>16.14561756840245</v>
      </c>
      <c r="R27414" s="23">
        <v>293.56</v>
      </c>
    </row>
    <row r="27415" spans="2:18" x14ac:dyDescent="0.25">
      <c r="B27415" s="22" t="s">
        <v>27428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3.44</v>
      </c>
      <c r="I27415" s="24">
        <v>13.574399999999999</v>
      </c>
      <c r="J27415" s="24">
        <v>13.642271999999997</v>
      </c>
      <c r="K27415" s="24">
        <v>13.874190623999995</v>
      </c>
      <c r="L27415" s="24">
        <v>14.401409867711996</v>
      </c>
      <c r="M27415" s="24">
        <v>14.819050753875642</v>
      </c>
      <c r="N27415" s="24">
        <v>15.189527022722531</v>
      </c>
      <c r="O27415" s="20">
        <v>3.63</v>
      </c>
      <c r="P27415" s="20">
        <v>277.41610942272251</v>
      </c>
      <c r="Q27415" s="20">
        <v>16.14561756840245</v>
      </c>
      <c r="R27415" s="23">
        <v>293.56</v>
      </c>
    </row>
    <row r="27416" spans="2:18" x14ac:dyDescent="0.25">
      <c r="B27416" s="22" t="s">
        <v>27429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3.44</v>
      </c>
      <c r="I27416" s="24">
        <v>13.574399999999999</v>
      </c>
      <c r="J27416" s="24">
        <v>13.642271999999997</v>
      </c>
      <c r="K27416" s="24">
        <v>13.874190623999995</v>
      </c>
      <c r="L27416" s="24">
        <v>14.401409867711996</v>
      </c>
      <c r="M27416" s="24">
        <v>14.819050753875642</v>
      </c>
      <c r="N27416" s="24">
        <v>15.189527022722531</v>
      </c>
      <c r="O27416" s="20">
        <v>3.63</v>
      </c>
      <c r="P27416" s="20">
        <v>277.41610942272251</v>
      </c>
      <c r="Q27416" s="20">
        <v>16.14561756840245</v>
      </c>
      <c r="R27416" s="23">
        <v>293.56</v>
      </c>
    </row>
    <row r="27417" spans="2:18" x14ac:dyDescent="0.25">
      <c r="B27417" s="22" t="s">
        <v>27430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3.44</v>
      </c>
      <c r="I27417" s="24">
        <v>13.574399999999999</v>
      </c>
      <c r="J27417" s="24">
        <v>13.642271999999997</v>
      </c>
      <c r="K27417" s="24">
        <v>13.874190623999995</v>
      </c>
      <c r="L27417" s="24">
        <v>14.401409867711996</v>
      </c>
      <c r="M27417" s="24">
        <v>14.819050753875642</v>
      </c>
      <c r="N27417" s="24">
        <v>15.189527022722531</v>
      </c>
      <c r="O27417" s="20">
        <v>3.63</v>
      </c>
      <c r="P27417" s="20">
        <v>277.41610942272251</v>
      </c>
      <c r="Q27417" s="20">
        <v>16.14561756840245</v>
      </c>
      <c r="R27417" s="23">
        <v>293.56</v>
      </c>
    </row>
    <row r="27418" spans="2:18" x14ac:dyDescent="0.25">
      <c r="B27418" s="22" t="s">
        <v>27431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3.44</v>
      </c>
      <c r="I27418" s="24">
        <v>13.574399999999999</v>
      </c>
      <c r="J27418" s="24">
        <v>13.642271999999997</v>
      </c>
      <c r="K27418" s="24">
        <v>13.874190623999995</v>
      </c>
      <c r="L27418" s="24">
        <v>14.401409867711996</v>
      </c>
      <c r="M27418" s="24">
        <v>14.819050753875642</v>
      </c>
      <c r="N27418" s="24">
        <v>15.189527022722531</v>
      </c>
      <c r="O27418" s="20">
        <v>3.63</v>
      </c>
      <c r="P27418" s="20">
        <v>277.41610942272251</v>
      </c>
      <c r="Q27418" s="20">
        <v>16.14561756840245</v>
      </c>
      <c r="R27418" s="23">
        <v>293.56</v>
      </c>
    </row>
    <row r="27419" spans="2:18" x14ac:dyDescent="0.25">
      <c r="B27419" s="22" t="s">
        <v>27432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3.44</v>
      </c>
      <c r="I27419" s="24">
        <v>13.574399999999999</v>
      </c>
      <c r="J27419" s="24">
        <v>13.642271999999997</v>
      </c>
      <c r="K27419" s="24">
        <v>13.874190623999995</v>
      </c>
      <c r="L27419" s="24">
        <v>14.401409867711996</v>
      </c>
      <c r="M27419" s="24">
        <v>14.819050753875642</v>
      </c>
      <c r="N27419" s="24">
        <v>15.189527022722531</v>
      </c>
      <c r="O27419" s="20">
        <v>3.63</v>
      </c>
      <c r="P27419" s="20">
        <v>277.41610942272251</v>
      </c>
      <c r="Q27419" s="20">
        <v>16.14561756840245</v>
      </c>
      <c r="R27419" s="23">
        <v>293.56</v>
      </c>
    </row>
    <row r="27420" spans="2:18" x14ac:dyDescent="0.25">
      <c r="B27420" s="22" t="s">
        <v>27433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3.44</v>
      </c>
      <c r="I27420" s="24">
        <v>13.574399999999999</v>
      </c>
      <c r="J27420" s="24">
        <v>13.642271999999997</v>
      </c>
      <c r="K27420" s="24">
        <v>13.874190623999995</v>
      </c>
      <c r="L27420" s="24">
        <v>14.401409867711996</v>
      </c>
      <c r="M27420" s="24">
        <v>14.819050753875642</v>
      </c>
      <c r="N27420" s="24">
        <v>15.189527022722531</v>
      </c>
      <c r="O27420" s="20">
        <v>3.63</v>
      </c>
      <c r="P27420" s="20">
        <v>277.41610942272251</v>
      </c>
      <c r="Q27420" s="20">
        <v>16.14561756840245</v>
      </c>
      <c r="R27420" s="23">
        <v>293.56</v>
      </c>
    </row>
    <row r="27421" spans="2:18" x14ac:dyDescent="0.25">
      <c r="B27421" s="22" t="s">
        <v>27434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3.44</v>
      </c>
      <c r="I27421" s="24">
        <v>13.574399999999999</v>
      </c>
      <c r="J27421" s="24">
        <v>13.642271999999997</v>
      </c>
      <c r="K27421" s="24">
        <v>13.874190623999995</v>
      </c>
      <c r="L27421" s="24">
        <v>14.401409867711996</v>
      </c>
      <c r="M27421" s="24">
        <v>14.819050753875642</v>
      </c>
      <c r="N27421" s="24">
        <v>15.189527022722531</v>
      </c>
      <c r="O27421" s="20">
        <v>3.63</v>
      </c>
      <c r="P27421" s="20">
        <v>277.41610942272251</v>
      </c>
      <c r="Q27421" s="20">
        <v>16.14561756840245</v>
      </c>
      <c r="R27421" s="23">
        <v>293.56</v>
      </c>
    </row>
    <row r="27422" spans="2:18" x14ac:dyDescent="0.25">
      <c r="B27422" s="22" t="s">
        <v>27435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3.44</v>
      </c>
      <c r="I27422" s="24">
        <v>13.574399999999999</v>
      </c>
      <c r="J27422" s="24">
        <v>13.642271999999997</v>
      </c>
      <c r="K27422" s="24">
        <v>13.874190623999995</v>
      </c>
      <c r="L27422" s="24">
        <v>14.401409867711996</v>
      </c>
      <c r="M27422" s="24">
        <v>14.819050753875642</v>
      </c>
      <c r="N27422" s="24">
        <v>15.189527022722531</v>
      </c>
      <c r="O27422" s="20">
        <v>3.63</v>
      </c>
      <c r="P27422" s="20">
        <v>277.41610942272251</v>
      </c>
      <c r="Q27422" s="20">
        <v>16.14561756840245</v>
      </c>
      <c r="R27422" s="23">
        <v>293.56</v>
      </c>
    </row>
    <row r="27423" spans="2:18" x14ac:dyDescent="0.25">
      <c r="B27423" s="22" t="s">
        <v>27436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3.44</v>
      </c>
      <c r="I27423" s="24">
        <v>13.574399999999999</v>
      </c>
      <c r="J27423" s="24">
        <v>13.642271999999997</v>
      </c>
      <c r="K27423" s="24">
        <v>13.874190623999995</v>
      </c>
      <c r="L27423" s="24">
        <v>14.401409867711996</v>
      </c>
      <c r="M27423" s="24">
        <v>14.819050753875642</v>
      </c>
      <c r="N27423" s="24">
        <v>15.189527022722531</v>
      </c>
      <c r="O27423" s="20">
        <v>3.63</v>
      </c>
      <c r="P27423" s="20">
        <v>277.41610942272251</v>
      </c>
      <c r="Q27423" s="20">
        <v>16.14561756840245</v>
      </c>
      <c r="R27423" s="23">
        <v>293.56</v>
      </c>
    </row>
    <row r="27424" spans="2:18" x14ac:dyDescent="0.25">
      <c r="B27424" s="22" t="s">
        <v>27437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3.44</v>
      </c>
      <c r="I27424" s="24">
        <v>13.574399999999999</v>
      </c>
      <c r="J27424" s="24">
        <v>13.642271999999997</v>
      </c>
      <c r="K27424" s="24">
        <v>13.874190623999995</v>
      </c>
      <c r="L27424" s="24">
        <v>14.401409867711996</v>
      </c>
      <c r="M27424" s="24">
        <v>14.819050753875642</v>
      </c>
      <c r="N27424" s="24">
        <v>15.189527022722531</v>
      </c>
      <c r="O27424" s="20">
        <v>3.63</v>
      </c>
      <c r="P27424" s="20">
        <v>277.41610942272251</v>
      </c>
      <c r="Q27424" s="20">
        <v>16.14561756840245</v>
      </c>
      <c r="R27424" s="23">
        <v>293.56</v>
      </c>
    </row>
    <row r="27425" spans="2:18" x14ac:dyDescent="0.25">
      <c r="B27425" s="22" t="s">
        <v>27438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3.44</v>
      </c>
      <c r="I27425" s="24">
        <v>13.574399999999999</v>
      </c>
      <c r="J27425" s="24">
        <v>13.642271999999997</v>
      </c>
      <c r="K27425" s="24">
        <v>13.874190623999995</v>
      </c>
      <c r="L27425" s="24">
        <v>14.401409867711996</v>
      </c>
      <c r="M27425" s="24">
        <v>14.819050753875642</v>
      </c>
      <c r="N27425" s="24">
        <v>15.189527022722531</v>
      </c>
      <c r="O27425" s="20">
        <v>3.63</v>
      </c>
      <c r="P27425" s="20">
        <v>277.41610942272251</v>
      </c>
      <c r="Q27425" s="20">
        <v>16.14561756840245</v>
      </c>
      <c r="R27425" s="23">
        <v>293.56</v>
      </c>
    </row>
    <row r="27426" spans="2:18" x14ac:dyDescent="0.25">
      <c r="B27426" s="22" t="s">
        <v>27439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3.44</v>
      </c>
      <c r="I27426" s="24">
        <v>13.574399999999999</v>
      </c>
      <c r="J27426" s="24">
        <v>13.642271999999997</v>
      </c>
      <c r="K27426" s="24">
        <v>13.874190623999995</v>
      </c>
      <c r="L27426" s="24">
        <v>14.401409867711996</v>
      </c>
      <c r="M27426" s="24">
        <v>14.819050753875642</v>
      </c>
      <c r="N27426" s="24">
        <v>15.189527022722531</v>
      </c>
      <c r="O27426" s="20">
        <v>3.63</v>
      </c>
      <c r="P27426" s="20">
        <v>277.41610942272251</v>
      </c>
      <c r="Q27426" s="20">
        <v>16.14561756840245</v>
      </c>
      <c r="R27426" s="23">
        <v>293.56</v>
      </c>
    </row>
    <row r="27427" spans="2:18" x14ac:dyDescent="0.25">
      <c r="B27427" s="22" t="s">
        <v>27440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3.44</v>
      </c>
      <c r="I27427" s="24">
        <v>13.574399999999999</v>
      </c>
      <c r="J27427" s="24">
        <v>13.642271999999997</v>
      </c>
      <c r="K27427" s="24">
        <v>13.874190623999995</v>
      </c>
      <c r="L27427" s="24">
        <v>14.401409867711996</v>
      </c>
      <c r="M27427" s="24">
        <v>14.819050753875642</v>
      </c>
      <c r="N27427" s="24">
        <v>15.189527022722531</v>
      </c>
      <c r="O27427" s="20">
        <v>3.63</v>
      </c>
      <c r="P27427" s="20">
        <v>277.41610942272251</v>
      </c>
      <c r="Q27427" s="20">
        <v>16.14561756840245</v>
      </c>
      <c r="R27427" s="23">
        <v>293.56</v>
      </c>
    </row>
    <row r="27428" spans="2:18" x14ac:dyDescent="0.25">
      <c r="B27428" s="22" t="s">
        <v>27441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3.44</v>
      </c>
      <c r="I27428" s="24">
        <v>13.574399999999999</v>
      </c>
      <c r="J27428" s="24">
        <v>13.642271999999997</v>
      </c>
      <c r="K27428" s="24">
        <v>13.874190623999995</v>
      </c>
      <c r="L27428" s="24">
        <v>14.401409867711996</v>
      </c>
      <c r="M27428" s="24">
        <v>14.819050753875642</v>
      </c>
      <c r="N27428" s="24">
        <v>15.189527022722531</v>
      </c>
      <c r="O27428" s="20">
        <v>3.63</v>
      </c>
      <c r="P27428" s="20">
        <v>277.41610942272251</v>
      </c>
      <c r="Q27428" s="20">
        <v>16.14561756840245</v>
      </c>
      <c r="R27428" s="23">
        <v>293.56</v>
      </c>
    </row>
    <row r="27429" spans="2:18" x14ac:dyDescent="0.25">
      <c r="B27429" s="22" t="s">
        <v>27442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3.44</v>
      </c>
      <c r="I27429" s="24">
        <v>13.574399999999999</v>
      </c>
      <c r="J27429" s="24">
        <v>13.642271999999997</v>
      </c>
      <c r="K27429" s="24">
        <v>13.874190623999995</v>
      </c>
      <c r="L27429" s="24">
        <v>14.401409867711996</v>
      </c>
      <c r="M27429" s="24">
        <v>14.819050753875642</v>
      </c>
      <c r="N27429" s="24">
        <v>15.189527022722531</v>
      </c>
      <c r="O27429" s="20">
        <v>3.63</v>
      </c>
      <c r="P27429" s="20">
        <v>277.41610942272251</v>
      </c>
      <c r="Q27429" s="20">
        <v>16.14561756840245</v>
      </c>
      <c r="R27429" s="23">
        <v>293.56</v>
      </c>
    </row>
    <row r="27430" spans="2:18" x14ac:dyDescent="0.25">
      <c r="B27430" s="22" t="s">
        <v>27443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3.44</v>
      </c>
      <c r="I27430" s="24">
        <v>13.574399999999999</v>
      </c>
      <c r="J27430" s="24">
        <v>13.642271999999997</v>
      </c>
      <c r="K27430" s="24">
        <v>13.874190623999995</v>
      </c>
      <c r="L27430" s="24">
        <v>14.401409867711996</v>
      </c>
      <c r="M27430" s="24">
        <v>14.819050753875642</v>
      </c>
      <c r="N27430" s="24">
        <v>15.189527022722531</v>
      </c>
      <c r="O27430" s="20">
        <v>3.63</v>
      </c>
      <c r="P27430" s="20">
        <v>277.41610942272251</v>
      </c>
      <c r="Q27430" s="20">
        <v>16.14561756840245</v>
      </c>
      <c r="R27430" s="23">
        <v>293.56</v>
      </c>
    </row>
    <row r="27431" spans="2:18" x14ac:dyDescent="0.25">
      <c r="B27431" s="22" t="s">
        <v>27444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3.44</v>
      </c>
      <c r="I27431" s="24">
        <v>13.574399999999999</v>
      </c>
      <c r="J27431" s="24">
        <v>13.642271999999997</v>
      </c>
      <c r="K27431" s="24">
        <v>13.874190623999995</v>
      </c>
      <c r="L27431" s="24">
        <v>14.401409867711996</v>
      </c>
      <c r="M27431" s="24">
        <v>14.819050753875642</v>
      </c>
      <c r="N27431" s="24">
        <v>15.189527022722531</v>
      </c>
      <c r="O27431" s="20">
        <v>3.63</v>
      </c>
      <c r="P27431" s="20">
        <v>277.41610942272251</v>
      </c>
      <c r="Q27431" s="20">
        <v>16.14561756840245</v>
      </c>
      <c r="R27431" s="23">
        <v>293.56</v>
      </c>
    </row>
    <row r="27432" spans="2:18" x14ac:dyDescent="0.25">
      <c r="B27432" s="22" t="s">
        <v>27445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3.44</v>
      </c>
      <c r="I27432" s="24">
        <v>13.574399999999999</v>
      </c>
      <c r="J27432" s="24">
        <v>13.642271999999997</v>
      </c>
      <c r="K27432" s="24">
        <v>13.874190623999995</v>
      </c>
      <c r="L27432" s="24">
        <v>14.401409867711996</v>
      </c>
      <c r="M27432" s="24">
        <v>14.819050753875642</v>
      </c>
      <c r="N27432" s="24">
        <v>15.189527022722531</v>
      </c>
      <c r="O27432" s="20">
        <v>3.63</v>
      </c>
      <c r="P27432" s="20">
        <v>277.41610942272251</v>
      </c>
      <c r="Q27432" s="20">
        <v>16.14561756840245</v>
      </c>
      <c r="R27432" s="23">
        <v>293.56</v>
      </c>
    </row>
    <row r="27433" spans="2:18" x14ac:dyDescent="0.25">
      <c r="B27433" s="22" t="s">
        <v>27446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3.44</v>
      </c>
      <c r="I27433" s="24">
        <v>13.574399999999999</v>
      </c>
      <c r="J27433" s="24">
        <v>13.642271999999997</v>
      </c>
      <c r="K27433" s="24">
        <v>13.874190623999995</v>
      </c>
      <c r="L27433" s="24">
        <v>14.401409867711996</v>
      </c>
      <c r="M27433" s="24">
        <v>14.819050753875642</v>
      </c>
      <c r="N27433" s="24">
        <v>15.189527022722531</v>
      </c>
      <c r="O27433" s="20">
        <v>3.63</v>
      </c>
      <c r="P27433" s="20">
        <v>277.41610942272251</v>
      </c>
      <c r="Q27433" s="20">
        <v>16.14561756840245</v>
      </c>
      <c r="R27433" s="23">
        <v>293.56</v>
      </c>
    </row>
    <row r="27434" spans="2:18" x14ac:dyDescent="0.25">
      <c r="B27434" s="22" t="s">
        <v>27447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3.44</v>
      </c>
      <c r="I27434" s="24">
        <v>13.574399999999999</v>
      </c>
      <c r="J27434" s="24">
        <v>13.642271999999997</v>
      </c>
      <c r="K27434" s="24">
        <v>13.874190623999995</v>
      </c>
      <c r="L27434" s="24">
        <v>14.401409867711996</v>
      </c>
      <c r="M27434" s="24">
        <v>14.819050753875642</v>
      </c>
      <c r="N27434" s="24">
        <v>15.189527022722531</v>
      </c>
      <c r="O27434" s="20">
        <v>3.63</v>
      </c>
      <c r="P27434" s="20">
        <v>277.41610942272251</v>
      </c>
      <c r="Q27434" s="20">
        <v>16.14561756840245</v>
      </c>
      <c r="R27434" s="23">
        <v>293.56</v>
      </c>
    </row>
    <row r="27435" spans="2:18" x14ac:dyDescent="0.25">
      <c r="B27435" s="22" t="s">
        <v>27448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3.44</v>
      </c>
      <c r="I27435" s="24">
        <v>13.574399999999999</v>
      </c>
      <c r="J27435" s="24">
        <v>13.642271999999997</v>
      </c>
      <c r="K27435" s="24">
        <v>13.874190623999995</v>
      </c>
      <c r="L27435" s="24">
        <v>14.401409867711996</v>
      </c>
      <c r="M27435" s="24">
        <v>14.819050753875642</v>
      </c>
      <c r="N27435" s="24">
        <v>15.189527022722531</v>
      </c>
      <c r="O27435" s="20">
        <v>3.63</v>
      </c>
      <c r="P27435" s="20">
        <v>277.41610942272251</v>
      </c>
      <c r="Q27435" s="20">
        <v>16.14561756840245</v>
      </c>
      <c r="R27435" s="23">
        <v>293.56</v>
      </c>
    </row>
    <row r="27436" spans="2:18" x14ac:dyDescent="0.25">
      <c r="B27436" s="22" t="s">
        <v>27449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3.44</v>
      </c>
      <c r="I27436" s="24">
        <v>13.574399999999999</v>
      </c>
      <c r="J27436" s="24">
        <v>13.642271999999997</v>
      </c>
      <c r="K27436" s="24">
        <v>13.874190623999995</v>
      </c>
      <c r="L27436" s="24">
        <v>14.401409867711996</v>
      </c>
      <c r="M27436" s="24">
        <v>14.819050753875642</v>
      </c>
      <c r="N27436" s="24">
        <v>15.189527022722531</v>
      </c>
      <c r="O27436" s="20">
        <v>3.63</v>
      </c>
      <c r="P27436" s="20">
        <v>277.41610942272251</v>
      </c>
      <c r="Q27436" s="20">
        <v>16.14561756840245</v>
      </c>
      <c r="R27436" s="23">
        <v>293.56</v>
      </c>
    </row>
    <row r="27437" spans="2:18" x14ac:dyDescent="0.25">
      <c r="B27437" s="22" t="s">
        <v>27450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3.44</v>
      </c>
      <c r="I27437" s="24">
        <v>13.574399999999999</v>
      </c>
      <c r="J27437" s="24">
        <v>13.642271999999997</v>
      </c>
      <c r="K27437" s="24">
        <v>13.874190623999995</v>
      </c>
      <c r="L27437" s="24">
        <v>14.401409867711996</v>
      </c>
      <c r="M27437" s="24">
        <v>14.819050753875642</v>
      </c>
      <c r="N27437" s="24">
        <v>15.189527022722531</v>
      </c>
      <c r="O27437" s="20">
        <v>3.63</v>
      </c>
      <c r="P27437" s="20">
        <v>277.41610942272251</v>
      </c>
      <c r="Q27437" s="20">
        <v>16.14561756840245</v>
      </c>
      <c r="R27437" s="23">
        <v>293.56</v>
      </c>
    </row>
    <row r="27438" spans="2:18" x14ac:dyDescent="0.25">
      <c r="B27438" s="22" t="s">
        <v>27451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3.44</v>
      </c>
      <c r="I27438" s="24">
        <v>13.574399999999999</v>
      </c>
      <c r="J27438" s="24">
        <v>13.642271999999997</v>
      </c>
      <c r="K27438" s="24">
        <v>13.874190623999995</v>
      </c>
      <c r="L27438" s="24">
        <v>14.401409867711996</v>
      </c>
      <c r="M27438" s="24">
        <v>14.819050753875642</v>
      </c>
      <c r="N27438" s="24">
        <v>15.189527022722531</v>
      </c>
      <c r="O27438" s="20">
        <v>3.63</v>
      </c>
      <c r="P27438" s="20">
        <v>277.41610942272251</v>
      </c>
      <c r="Q27438" s="20">
        <v>16.14561756840245</v>
      </c>
      <c r="R27438" s="23">
        <v>293.56</v>
      </c>
    </row>
    <row r="27439" spans="2:18" x14ac:dyDescent="0.25">
      <c r="B27439" s="22" t="s">
        <v>27452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3.44</v>
      </c>
      <c r="I27439" s="24">
        <v>13.574399999999999</v>
      </c>
      <c r="J27439" s="24">
        <v>13.642271999999997</v>
      </c>
      <c r="K27439" s="24">
        <v>13.874190623999995</v>
      </c>
      <c r="L27439" s="24">
        <v>14.401409867711996</v>
      </c>
      <c r="M27439" s="24">
        <v>14.819050753875642</v>
      </c>
      <c r="N27439" s="24">
        <v>15.189527022722531</v>
      </c>
      <c r="O27439" s="20">
        <v>3.63</v>
      </c>
      <c r="P27439" s="20">
        <v>277.41610942272251</v>
      </c>
      <c r="Q27439" s="20">
        <v>16.14561756840245</v>
      </c>
      <c r="R27439" s="23">
        <v>293.56</v>
      </c>
    </row>
    <row r="27440" spans="2:18" x14ac:dyDescent="0.25">
      <c r="B27440" s="22" t="s">
        <v>27453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3.44</v>
      </c>
      <c r="I27440" s="24">
        <v>13.574399999999999</v>
      </c>
      <c r="J27440" s="24">
        <v>13.642271999999997</v>
      </c>
      <c r="K27440" s="24">
        <v>13.874190623999995</v>
      </c>
      <c r="L27440" s="24">
        <v>14.401409867711996</v>
      </c>
      <c r="M27440" s="24">
        <v>14.819050753875642</v>
      </c>
      <c r="N27440" s="24">
        <v>15.189527022722531</v>
      </c>
      <c r="O27440" s="20">
        <v>3.63</v>
      </c>
      <c r="P27440" s="20">
        <v>277.41610942272251</v>
      </c>
      <c r="Q27440" s="20">
        <v>16.14561756840245</v>
      </c>
      <c r="R27440" s="23">
        <v>293.56</v>
      </c>
    </row>
    <row r="27441" spans="2:18" x14ac:dyDescent="0.25">
      <c r="B27441" s="22" t="s">
        <v>27454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3.44</v>
      </c>
      <c r="I27441" s="24">
        <v>13.574399999999999</v>
      </c>
      <c r="J27441" s="24">
        <v>13.642271999999997</v>
      </c>
      <c r="K27441" s="24">
        <v>13.874190623999995</v>
      </c>
      <c r="L27441" s="24">
        <v>14.401409867711996</v>
      </c>
      <c r="M27441" s="24">
        <v>14.819050753875642</v>
      </c>
      <c r="N27441" s="24">
        <v>15.189527022722531</v>
      </c>
      <c r="O27441" s="20">
        <v>3.63</v>
      </c>
      <c r="P27441" s="20">
        <v>277.41610942272251</v>
      </c>
      <c r="Q27441" s="20">
        <v>16.14561756840245</v>
      </c>
      <c r="R27441" s="23">
        <v>293.56</v>
      </c>
    </row>
    <row r="27442" spans="2:18" x14ac:dyDescent="0.25">
      <c r="B27442" s="22" t="s">
        <v>27455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3.44</v>
      </c>
      <c r="I27442" s="24">
        <v>13.574399999999999</v>
      </c>
      <c r="J27442" s="24">
        <v>13.642271999999997</v>
      </c>
      <c r="K27442" s="24">
        <v>13.874190623999995</v>
      </c>
      <c r="L27442" s="24">
        <v>14.401409867711996</v>
      </c>
      <c r="M27442" s="24">
        <v>14.819050753875642</v>
      </c>
      <c r="N27442" s="24">
        <v>15.189527022722531</v>
      </c>
      <c r="O27442" s="20">
        <v>3.63</v>
      </c>
      <c r="P27442" s="20">
        <v>277.41610942272251</v>
      </c>
      <c r="Q27442" s="20">
        <v>16.14561756840245</v>
      </c>
      <c r="R27442" s="23">
        <v>293.56</v>
      </c>
    </row>
    <row r="27443" spans="2:18" x14ac:dyDescent="0.25">
      <c r="B27443" s="22" t="s">
        <v>27456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3.44</v>
      </c>
      <c r="I27443" s="24">
        <v>13.574399999999999</v>
      </c>
      <c r="J27443" s="24">
        <v>13.642271999999997</v>
      </c>
      <c r="K27443" s="24">
        <v>13.874190623999995</v>
      </c>
      <c r="L27443" s="24">
        <v>14.401409867711996</v>
      </c>
      <c r="M27443" s="24">
        <v>14.819050753875642</v>
      </c>
      <c r="N27443" s="24">
        <v>15.189527022722531</v>
      </c>
      <c r="O27443" s="20">
        <v>3.63</v>
      </c>
      <c r="P27443" s="20">
        <v>277.41610942272251</v>
      </c>
      <c r="Q27443" s="20">
        <v>16.14561756840245</v>
      </c>
      <c r="R27443" s="23">
        <v>293.56</v>
      </c>
    </row>
    <row r="27444" spans="2:18" x14ac:dyDescent="0.25">
      <c r="B27444" s="22" t="s">
        <v>27457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3.44</v>
      </c>
      <c r="I27444" s="24">
        <v>13.574399999999999</v>
      </c>
      <c r="J27444" s="24">
        <v>13.642271999999997</v>
      </c>
      <c r="K27444" s="24">
        <v>13.874190623999995</v>
      </c>
      <c r="L27444" s="24">
        <v>14.401409867711996</v>
      </c>
      <c r="M27444" s="24">
        <v>14.819050753875642</v>
      </c>
      <c r="N27444" s="24">
        <v>15.189527022722531</v>
      </c>
      <c r="O27444" s="20">
        <v>3.63</v>
      </c>
      <c r="P27444" s="20">
        <v>277.41610942272251</v>
      </c>
      <c r="Q27444" s="20">
        <v>16.14561756840245</v>
      </c>
      <c r="R27444" s="23">
        <v>293.56</v>
      </c>
    </row>
    <row r="27445" spans="2:18" x14ac:dyDescent="0.25">
      <c r="B27445" s="22" t="s">
        <v>27458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3.44</v>
      </c>
      <c r="I27445" s="24">
        <v>13.574399999999999</v>
      </c>
      <c r="J27445" s="24">
        <v>13.642271999999997</v>
      </c>
      <c r="K27445" s="24">
        <v>13.874190623999995</v>
      </c>
      <c r="L27445" s="24">
        <v>14.401409867711996</v>
      </c>
      <c r="M27445" s="24">
        <v>14.819050753875642</v>
      </c>
      <c r="N27445" s="24">
        <v>15.189527022722531</v>
      </c>
      <c r="O27445" s="20">
        <v>3.63</v>
      </c>
      <c r="P27445" s="20">
        <v>277.41610942272251</v>
      </c>
      <c r="Q27445" s="20">
        <v>16.14561756840245</v>
      </c>
      <c r="R27445" s="23">
        <v>293.56</v>
      </c>
    </row>
    <row r="27446" spans="2:18" x14ac:dyDescent="0.25">
      <c r="B27446" s="22" t="s">
        <v>27459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3.44</v>
      </c>
      <c r="I27446" s="24">
        <v>13.574399999999999</v>
      </c>
      <c r="J27446" s="24">
        <v>13.642271999999997</v>
      </c>
      <c r="K27446" s="24">
        <v>13.874190623999995</v>
      </c>
      <c r="L27446" s="24">
        <v>14.401409867711996</v>
      </c>
      <c r="M27446" s="24">
        <v>14.819050753875642</v>
      </c>
      <c r="N27446" s="24">
        <v>15.189527022722531</v>
      </c>
      <c r="O27446" s="20">
        <v>3.63</v>
      </c>
      <c r="P27446" s="20">
        <v>277.41610942272251</v>
      </c>
      <c r="Q27446" s="20">
        <v>16.14561756840245</v>
      </c>
      <c r="R27446" s="23">
        <v>293.56</v>
      </c>
    </row>
    <row r="27447" spans="2:18" x14ac:dyDescent="0.25">
      <c r="B27447" s="22" t="s">
        <v>27460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3.44</v>
      </c>
      <c r="I27447" s="24">
        <v>13.574399999999999</v>
      </c>
      <c r="J27447" s="24">
        <v>13.642271999999997</v>
      </c>
      <c r="K27447" s="24">
        <v>13.874190623999995</v>
      </c>
      <c r="L27447" s="24">
        <v>14.401409867711996</v>
      </c>
      <c r="M27447" s="24">
        <v>14.819050753875642</v>
      </c>
      <c r="N27447" s="24">
        <v>15.189527022722531</v>
      </c>
      <c r="O27447" s="20">
        <v>3.63</v>
      </c>
      <c r="P27447" s="20">
        <v>277.41610942272251</v>
      </c>
      <c r="Q27447" s="20">
        <v>16.14561756840245</v>
      </c>
      <c r="R27447" s="23">
        <v>293.56</v>
      </c>
    </row>
    <row r="27448" spans="2:18" x14ac:dyDescent="0.25">
      <c r="B27448" s="22" t="s">
        <v>27461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3.44</v>
      </c>
      <c r="I27448" s="24">
        <v>13.574399999999999</v>
      </c>
      <c r="J27448" s="24">
        <v>13.642271999999997</v>
      </c>
      <c r="K27448" s="24">
        <v>13.874190623999995</v>
      </c>
      <c r="L27448" s="24">
        <v>14.401409867711996</v>
      </c>
      <c r="M27448" s="24">
        <v>14.819050753875642</v>
      </c>
      <c r="N27448" s="24">
        <v>15.189527022722531</v>
      </c>
      <c r="O27448" s="20">
        <v>3.63</v>
      </c>
      <c r="P27448" s="20">
        <v>277.41610942272251</v>
      </c>
      <c r="Q27448" s="20">
        <v>16.14561756840245</v>
      </c>
      <c r="R27448" s="23">
        <v>293.56</v>
      </c>
    </row>
    <row r="27449" spans="2:18" x14ac:dyDescent="0.25">
      <c r="B27449" s="22" t="s">
        <v>27462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3.44</v>
      </c>
      <c r="I27449" s="24">
        <v>13.574399999999999</v>
      </c>
      <c r="J27449" s="24">
        <v>13.642271999999997</v>
      </c>
      <c r="K27449" s="24">
        <v>13.874190623999995</v>
      </c>
      <c r="L27449" s="24">
        <v>14.401409867711996</v>
      </c>
      <c r="M27449" s="24">
        <v>14.819050753875642</v>
      </c>
      <c r="N27449" s="24">
        <v>15.189527022722531</v>
      </c>
      <c r="O27449" s="20">
        <v>3.63</v>
      </c>
      <c r="P27449" s="20">
        <v>277.41610942272251</v>
      </c>
      <c r="Q27449" s="20">
        <v>16.14561756840245</v>
      </c>
      <c r="R27449" s="23">
        <v>293.56</v>
      </c>
    </row>
    <row r="27450" spans="2:18" x14ac:dyDescent="0.25">
      <c r="B27450" s="22" t="s">
        <v>27463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3.44</v>
      </c>
      <c r="I27450" s="24">
        <v>13.574399999999999</v>
      </c>
      <c r="J27450" s="24">
        <v>13.642271999999997</v>
      </c>
      <c r="K27450" s="24">
        <v>13.874190623999995</v>
      </c>
      <c r="L27450" s="24">
        <v>14.401409867711996</v>
      </c>
      <c r="M27450" s="24">
        <v>14.819050753875642</v>
      </c>
      <c r="N27450" s="24">
        <v>15.189527022722531</v>
      </c>
      <c r="O27450" s="20">
        <v>3.63</v>
      </c>
      <c r="P27450" s="20">
        <v>277.41610942272251</v>
      </c>
      <c r="Q27450" s="20">
        <v>16.14561756840245</v>
      </c>
      <c r="R27450" s="23">
        <v>293.56</v>
      </c>
    </row>
    <row r="27451" spans="2:18" x14ac:dyDescent="0.25">
      <c r="B27451" s="22" t="s">
        <v>27464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3.44</v>
      </c>
      <c r="I27451" s="24">
        <v>13.574399999999999</v>
      </c>
      <c r="J27451" s="24">
        <v>13.642271999999997</v>
      </c>
      <c r="K27451" s="24">
        <v>13.874190623999995</v>
      </c>
      <c r="L27451" s="24">
        <v>14.401409867711996</v>
      </c>
      <c r="M27451" s="24">
        <v>14.819050753875642</v>
      </c>
      <c r="N27451" s="24">
        <v>15.189527022722531</v>
      </c>
      <c r="O27451" s="20">
        <v>3.63</v>
      </c>
      <c r="P27451" s="20">
        <v>277.41610942272251</v>
      </c>
      <c r="Q27451" s="20">
        <v>16.14561756840245</v>
      </c>
      <c r="R27451" s="23">
        <v>293.56</v>
      </c>
    </row>
    <row r="27452" spans="2:18" x14ac:dyDescent="0.25">
      <c r="B27452" s="22" t="s">
        <v>27465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3.44</v>
      </c>
      <c r="I27452" s="24">
        <v>13.574399999999999</v>
      </c>
      <c r="J27452" s="24">
        <v>13.642271999999997</v>
      </c>
      <c r="K27452" s="24">
        <v>13.874190623999995</v>
      </c>
      <c r="L27452" s="24">
        <v>14.401409867711996</v>
      </c>
      <c r="M27452" s="24">
        <v>14.819050753875642</v>
      </c>
      <c r="N27452" s="24">
        <v>15.189527022722531</v>
      </c>
      <c r="O27452" s="20">
        <v>3.63</v>
      </c>
      <c r="P27452" s="20">
        <v>277.41610942272251</v>
      </c>
      <c r="Q27452" s="20">
        <v>16.14561756840245</v>
      </c>
      <c r="R27452" s="23">
        <v>293.56</v>
      </c>
    </row>
    <row r="27453" spans="2:18" x14ac:dyDescent="0.25">
      <c r="B27453" s="22" t="s">
        <v>27466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3.44</v>
      </c>
      <c r="I27453" s="24">
        <v>13.574399999999999</v>
      </c>
      <c r="J27453" s="24">
        <v>13.642271999999997</v>
      </c>
      <c r="K27453" s="24">
        <v>13.874190623999995</v>
      </c>
      <c r="L27453" s="24">
        <v>14.401409867711996</v>
      </c>
      <c r="M27453" s="24">
        <v>14.819050753875642</v>
      </c>
      <c r="N27453" s="24">
        <v>15.189527022722531</v>
      </c>
      <c r="O27453" s="20">
        <v>3.63</v>
      </c>
      <c r="P27453" s="20">
        <v>277.41610942272251</v>
      </c>
      <c r="Q27453" s="20">
        <v>16.14561756840245</v>
      </c>
      <c r="R27453" s="23">
        <v>293.56</v>
      </c>
    </row>
    <row r="27454" spans="2:18" x14ac:dyDescent="0.25">
      <c r="B27454" s="22" t="s">
        <v>27467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3.44</v>
      </c>
      <c r="I27454" s="24">
        <v>13.574399999999999</v>
      </c>
      <c r="J27454" s="24">
        <v>13.642271999999997</v>
      </c>
      <c r="K27454" s="24">
        <v>13.874190623999995</v>
      </c>
      <c r="L27454" s="24">
        <v>14.401409867711996</v>
      </c>
      <c r="M27454" s="24">
        <v>14.819050753875642</v>
      </c>
      <c r="N27454" s="24">
        <v>15.189527022722531</v>
      </c>
      <c r="O27454" s="20">
        <v>3.63</v>
      </c>
      <c r="P27454" s="20">
        <v>277.41610942272251</v>
      </c>
      <c r="Q27454" s="20">
        <v>16.14561756840245</v>
      </c>
      <c r="R27454" s="23">
        <v>293.56</v>
      </c>
    </row>
    <row r="27455" spans="2:18" x14ac:dyDescent="0.25">
      <c r="B27455" s="22" t="s">
        <v>27468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3.44</v>
      </c>
      <c r="I27455" s="24">
        <v>13.574399999999999</v>
      </c>
      <c r="J27455" s="24">
        <v>13.642271999999997</v>
      </c>
      <c r="K27455" s="24">
        <v>13.874190623999995</v>
      </c>
      <c r="L27455" s="24">
        <v>14.401409867711996</v>
      </c>
      <c r="M27455" s="24">
        <v>14.819050753875642</v>
      </c>
      <c r="N27455" s="24">
        <v>15.189527022722531</v>
      </c>
      <c r="O27455" s="20">
        <v>3.63</v>
      </c>
      <c r="P27455" s="20">
        <v>277.41610942272251</v>
      </c>
      <c r="Q27455" s="20">
        <v>16.14561756840245</v>
      </c>
      <c r="R27455" s="23">
        <v>293.56</v>
      </c>
    </row>
    <row r="27456" spans="2:18" x14ac:dyDescent="0.25">
      <c r="B27456" s="22" t="s">
        <v>27469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3.44</v>
      </c>
      <c r="I27456" s="24">
        <v>13.574399999999999</v>
      </c>
      <c r="J27456" s="24">
        <v>13.642271999999997</v>
      </c>
      <c r="K27456" s="24">
        <v>13.874190623999995</v>
      </c>
      <c r="L27456" s="24">
        <v>14.401409867711996</v>
      </c>
      <c r="M27456" s="24">
        <v>14.819050753875642</v>
      </c>
      <c r="N27456" s="24">
        <v>15.189527022722531</v>
      </c>
      <c r="O27456" s="20">
        <v>3.63</v>
      </c>
      <c r="P27456" s="20">
        <v>277.41610942272251</v>
      </c>
      <c r="Q27456" s="20">
        <v>16.14561756840245</v>
      </c>
      <c r="R27456" s="23">
        <v>293.56</v>
      </c>
    </row>
    <row r="27457" spans="2:18" x14ac:dyDescent="0.25">
      <c r="B27457" s="22" t="s">
        <v>27470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3.44</v>
      </c>
      <c r="I27457" s="24">
        <v>13.574399999999999</v>
      </c>
      <c r="J27457" s="24">
        <v>13.642271999999997</v>
      </c>
      <c r="K27457" s="24">
        <v>13.874190623999995</v>
      </c>
      <c r="L27457" s="24">
        <v>14.401409867711996</v>
      </c>
      <c r="M27457" s="24">
        <v>14.819050753875642</v>
      </c>
      <c r="N27457" s="24">
        <v>15.189527022722531</v>
      </c>
      <c r="O27457" s="20">
        <v>3.63</v>
      </c>
      <c r="P27457" s="20">
        <v>277.41610942272251</v>
      </c>
      <c r="Q27457" s="20">
        <v>16.14561756840245</v>
      </c>
      <c r="R27457" s="23">
        <v>293.56</v>
      </c>
    </row>
    <row r="27458" spans="2:18" x14ac:dyDescent="0.25">
      <c r="B27458" s="22" t="s">
        <v>27471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3.44</v>
      </c>
      <c r="I27458" s="24">
        <v>13.574399999999999</v>
      </c>
      <c r="J27458" s="24">
        <v>13.642271999999997</v>
      </c>
      <c r="K27458" s="24">
        <v>13.874190623999995</v>
      </c>
      <c r="L27458" s="24">
        <v>14.401409867711996</v>
      </c>
      <c r="M27458" s="24">
        <v>14.819050753875642</v>
      </c>
      <c r="N27458" s="24">
        <v>15.189527022722531</v>
      </c>
      <c r="O27458" s="20">
        <v>3.63</v>
      </c>
      <c r="P27458" s="20">
        <v>277.41610942272251</v>
      </c>
      <c r="Q27458" s="20">
        <v>16.14561756840245</v>
      </c>
      <c r="R27458" s="23">
        <v>293.56</v>
      </c>
    </row>
    <row r="27459" spans="2:18" x14ac:dyDescent="0.25">
      <c r="B27459" s="22" t="s">
        <v>27472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3.44</v>
      </c>
      <c r="I27459" s="24">
        <v>13.574399999999999</v>
      </c>
      <c r="J27459" s="24">
        <v>13.642271999999997</v>
      </c>
      <c r="K27459" s="24">
        <v>13.874190623999995</v>
      </c>
      <c r="L27459" s="24">
        <v>14.401409867711996</v>
      </c>
      <c r="M27459" s="24">
        <v>14.819050753875642</v>
      </c>
      <c r="N27459" s="24">
        <v>15.189527022722531</v>
      </c>
      <c r="O27459" s="20">
        <v>3.63</v>
      </c>
      <c r="P27459" s="20">
        <v>277.41610942272251</v>
      </c>
      <c r="Q27459" s="20">
        <v>16.14561756840245</v>
      </c>
      <c r="R27459" s="23">
        <v>293.56</v>
      </c>
    </row>
    <row r="27460" spans="2:18" x14ac:dyDescent="0.25">
      <c r="B27460" s="22" t="s">
        <v>27473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3.44</v>
      </c>
      <c r="I27460" s="24">
        <v>13.574399999999999</v>
      </c>
      <c r="J27460" s="24">
        <v>13.642271999999997</v>
      </c>
      <c r="K27460" s="24">
        <v>13.874190623999995</v>
      </c>
      <c r="L27460" s="24">
        <v>14.401409867711996</v>
      </c>
      <c r="M27460" s="24">
        <v>14.819050753875642</v>
      </c>
      <c r="N27460" s="24">
        <v>15.189527022722531</v>
      </c>
      <c r="O27460" s="20">
        <v>3.63</v>
      </c>
      <c r="P27460" s="20">
        <v>277.41610942272251</v>
      </c>
      <c r="Q27460" s="20">
        <v>16.14561756840245</v>
      </c>
      <c r="R27460" s="23">
        <v>293.56</v>
      </c>
    </row>
    <row r="27461" spans="2:18" x14ac:dyDescent="0.25">
      <c r="B27461" s="22" t="s">
        <v>27474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3.44</v>
      </c>
      <c r="I27461" s="24">
        <v>13.574399999999999</v>
      </c>
      <c r="J27461" s="24">
        <v>13.642271999999997</v>
      </c>
      <c r="K27461" s="24">
        <v>13.874190623999995</v>
      </c>
      <c r="L27461" s="24">
        <v>14.401409867711996</v>
      </c>
      <c r="M27461" s="24">
        <v>14.819050753875642</v>
      </c>
      <c r="N27461" s="24">
        <v>15.189527022722531</v>
      </c>
      <c r="O27461" s="20">
        <v>3.63</v>
      </c>
      <c r="P27461" s="20">
        <v>277.41610942272251</v>
      </c>
      <c r="Q27461" s="20">
        <v>16.14561756840245</v>
      </c>
      <c r="R27461" s="23">
        <v>293.56</v>
      </c>
    </row>
    <row r="27462" spans="2:18" x14ac:dyDescent="0.25">
      <c r="B27462" s="22" t="s">
        <v>27475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3.44</v>
      </c>
      <c r="I27462" s="24">
        <v>13.574399999999999</v>
      </c>
      <c r="J27462" s="24">
        <v>13.642271999999997</v>
      </c>
      <c r="K27462" s="24">
        <v>13.874190623999995</v>
      </c>
      <c r="L27462" s="24">
        <v>14.401409867711996</v>
      </c>
      <c r="M27462" s="24">
        <v>14.819050753875642</v>
      </c>
      <c r="N27462" s="24">
        <v>15.189527022722531</v>
      </c>
      <c r="O27462" s="20">
        <v>3.63</v>
      </c>
      <c r="P27462" s="20">
        <v>271.79477422272248</v>
      </c>
      <c r="Q27462" s="20">
        <v>15.818455859762448</v>
      </c>
      <c r="R27462" s="23">
        <v>287.61</v>
      </c>
    </row>
    <row r="27463" spans="2:18" x14ac:dyDescent="0.25">
      <c r="B27463" s="22" t="s">
        <v>27476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3.44</v>
      </c>
      <c r="I27463" s="24">
        <v>13.574399999999999</v>
      </c>
      <c r="J27463" s="24">
        <v>13.642271999999997</v>
      </c>
      <c r="K27463" s="24">
        <v>13.874190623999995</v>
      </c>
      <c r="L27463" s="24">
        <v>14.401409867711996</v>
      </c>
      <c r="M27463" s="24">
        <v>14.819050753875642</v>
      </c>
      <c r="N27463" s="24">
        <v>15.189527022722531</v>
      </c>
      <c r="O27463" s="20">
        <v>3.63</v>
      </c>
      <c r="P27463" s="20">
        <v>271.79477422272248</v>
      </c>
      <c r="Q27463" s="20">
        <v>15.818455859762448</v>
      </c>
      <c r="R27463" s="23">
        <v>287.61</v>
      </c>
    </row>
    <row r="27464" spans="2:18" x14ac:dyDescent="0.25">
      <c r="B27464" s="22" t="s">
        <v>27477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3.44</v>
      </c>
      <c r="I27464" s="24">
        <v>13.574399999999999</v>
      </c>
      <c r="J27464" s="24">
        <v>13.642271999999997</v>
      </c>
      <c r="K27464" s="24">
        <v>13.874190623999995</v>
      </c>
      <c r="L27464" s="24">
        <v>14.401409867711996</v>
      </c>
      <c r="M27464" s="24">
        <v>14.819050753875642</v>
      </c>
      <c r="N27464" s="24">
        <v>15.189527022722531</v>
      </c>
      <c r="O27464" s="20">
        <v>3.63</v>
      </c>
      <c r="P27464" s="20">
        <v>271.79477422272248</v>
      </c>
      <c r="Q27464" s="20">
        <v>15.818455859762448</v>
      </c>
      <c r="R27464" s="23">
        <v>287.61</v>
      </c>
    </row>
    <row r="27465" spans="2:18" x14ac:dyDescent="0.25">
      <c r="B27465" s="22" t="s">
        <v>27478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3.44</v>
      </c>
      <c r="I27465" s="24">
        <v>13.574399999999999</v>
      </c>
      <c r="J27465" s="24">
        <v>13.642271999999997</v>
      </c>
      <c r="K27465" s="24">
        <v>13.874190623999995</v>
      </c>
      <c r="L27465" s="24">
        <v>14.401409867711996</v>
      </c>
      <c r="M27465" s="24">
        <v>14.819050753875642</v>
      </c>
      <c r="N27465" s="24">
        <v>15.189527022722531</v>
      </c>
      <c r="O27465" s="20">
        <v>3.63</v>
      </c>
      <c r="P27465" s="20">
        <v>271.79477422272248</v>
      </c>
      <c r="Q27465" s="20">
        <v>15.818455859762448</v>
      </c>
      <c r="R27465" s="23">
        <v>287.61</v>
      </c>
    </row>
    <row r="27466" spans="2:18" x14ac:dyDescent="0.25">
      <c r="B27466" s="22" t="s">
        <v>27479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3.44</v>
      </c>
      <c r="I27466" s="24">
        <v>13.574399999999999</v>
      </c>
      <c r="J27466" s="24">
        <v>13.642271999999997</v>
      </c>
      <c r="K27466" s="24">
        <v>13.874190623999995</v>
      </c>
      <c r="L27466" s="24">
        <v>14.401409867711996</v>
      </c>
      <c r="M27466" s="24">
        <v>14.819050753875642</v>
      </c>
      <c r="N27466" s="24">
        <v>15.189527022722531</v>
      </c>
      <c r="O27466" s="20">
        <v>3.63</v>
      </c>
      <c r="P27466" s="20">
        <v>271.79477422272248</v>
      </c>
      <c r="Q27466" s="20">
        <v>15.818455859762448</v>
      </c>
      <c r="R27466" s="23">
        <v>287.61</v>
      </c>
    </row>
    <row r="27467" spans="2:18" x14ac:dyDescent="0.25">
      <c r="B27467" s="22" t="s">
        <v>27480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3.44</v>
      </c>
      <c r="I27467" s="24">
        <v>13.574399999999999</v>
      </c>
      <c r="J27467" s="24">
        <v>13.642271999999997</v>
      </c>
      <c r="K27467" s="24">
        <v>13.874190623999995</v>
      </c>
      <c r="L27467" s="24">
        <v>14.401409867711996</v>
      </c>
      <c r="M27467" s="24">
        <v>14.819050753875642</v>
      </c>
      <c r="N27467" s="24">
        <v>15.189527022722531</v>
      </c>
      <c r="O27467" s="20">
        <v>3.63</v>
      </c>
      <c r="P27467" s="20">
        <v>271.79477422272248</v>
      </c>
      <c r="Q27467" s="20">
        <v>15.818455859762448</v>
      </c>
      <c r="R27467" s="23">
        <v>287.61</v>
      </c>
    </row>
    <row r="27468" spans="2:18" x14ac:dyDescent="0.25">
      <c r="B27468" s="22" t="s">
        <v>27481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3.44</v>
      </c>
      <c r="I27468" s="24">
        <v>13.574399999999999</v>
      </c>
      <c r="J27468" s="24">
        <v>13.642271999999997</v>
      </c>
      <c r="K27468" s="24">
        <v>13.874190623999995</v>
      </c>
      <c r="L27468" s="24">
        <v>14.401409867711996</v>
      </c>
      <c r="M27468" s="24">
        <v>14.819050753875642</v>
      </c>
      <c r="N27468" s="24">
        <v>15.189527022722531</v>
      </c>
      <c r="O27468" s="20">
        <v>3.63</v>
      </c>
      <c r="P27468" s="20">
        <v>271.79477422272248</v>
      </c>
      <c r="Q27468" s="20">
        <v>15.818455859762448</v>
      </c>
      <c r="R27468" s="23">
        <v>287.61</v>
      </c>
    </row>
    <row r="27469" spans="2:18" x14ac:dyDescent="0.25">
      <c r="B27469" s="22" t="s">
        <v>27482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3.44</v>
      </c>
      <c r="I27469" s="24">
        <v>13.574399999999999</v>
      </c>
      <c r="J27469" s="24">
        <v>13.642271999999997</v>
      </c>
      <c r="K27469" s="24">
        <v>13.874190623999995</v>
      </c>
      <c r="L27469" s="24">
        <v>14.401409867711996</v>
      </c>
      <c r="M27469" s="24">
        <v>14.819050753875642</v>
      </c>
      <c r="N27469" s="24">
        <v>15.189527022722531</v>
      </c>
      <c r="O27469" s="20">
        <v>3.63</v>
      </c>
      <c r="P27469" s="20">
        <v>271.79477422272248</v>
      </c>
      <c r="Q27469" s="20">
        <v>15.818455859762448</v>
      </c>
      <c r="R27469" s="23">
        <v>287.61</v>
      </c>
    </row>
    <row r="27470" spans="2:18" x14ac:dyDescent="0.25">
      <c r="B27470" s="22" t="s">
        <v>27483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3.44</v>
      </c>
      <c r="I27470" s="24">
        <v>13.574399999999999</v>
      </c>
      <c r="J27470" s="24">
        <v>13.642271999999997</v>
      </c>
      <c r="K27470" s="24">
        <v>13.874190623999995</v>
      </c>
      <c r="L27470" s="24">
        <v>14.401409867711996</v>
      </c>
      <c r="M27470" s="24">
        <v>14.819050753875642</v>
      </c>
      <c r="N27470" s="24">
        <v>15.189527022722531</v>
      </c>
      <c r="O27470" s="20">
        <v>3.63</v>
      </c>
      <c r="P27470" s="20">
        <v>271.79477422272248</v>
      </c>
      <c r="Q27470" s="20">
        <v>15.818455859762448</v>
      </c>
      <c r="R27470" s="23">
        <v>287.61</v>
      </c>
    </row>
    <row r="27471" spans="2:18" x14ac:dyDescent="0.25">
      <c r="B27471" s="22" t="s">
        <v>27484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3.44</v>
      </c>
      <c r="I27471" s="24">
        <v>13.574399999999999</v>
      </c>
      <c r="J27471" s="24">
        <v>13.642271999999997</v>
      </c>
      <c r="K27471" s="24">
        <v>13.874190623999995</v>
      </c>
      <c r="L27471" s="24">
        <v>14.401409867711996</v>
      </c>
      <c r="M27471" s="24">
        <v>14.819050753875642</v>
      </c>
      <c r="N27471" s="24">
        <v>15.189527022722531</v>
      </c>
      <c r="O27471" s="20">
        <v>3.63</v>
      </c>
      <c r="P27471" s="20">
        <v>271.79477422272248</v>
      </c>
      <c r="Q27471" s="20">
        <v>15.818455859762448</v>
      </c>
      <c r="R27471" s="23">
        <v>287.61</v>
      </c>
    </row>
    <row r="27472" spans="2:18" x14ac:dyDescent="0.25">
      <c r="B27472" s="22" t="s">
        <v>27485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3.44</v>
      </c>
      <c r="I27472" s="24">
        <v>13.574399999999999</v>
      </c>
      <c r="J27472" s="24">
        <v>13.642271999999997</v>
      </c>
      <c r="K27472" s="24">
        <v>13.874190623999995</v>
      </c>
      <c r="L27472" s="24">
        <v>14.401409867711996</v>
      </c>
      <c r="M27472" s="24">
        <v>14.819050753875642</v>
      </c>
      <c r="N27472" s="24">
        <v>15.189527022722531</v>
      </c>
      <c r="O27472" s="20">
        <v>3.63</v>
      </c>
      <c r="P27472" s="20">
        <v>271.79477422272248</v>
      </c>
      <c r="Q27472" s="20">
        <v>15.818455859762448</v>
      </c>
      <c r="R27472" s="23">
        <v>287.61</v>
      </c>
    </row>
    <row r="27473" spans="2:18" x14ac:dyDescent="0.25">
      <c r="B27473" s="22" t="s">
        <v>27486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3.44</v>
      </c>
      <c r="I27473" s="24">
        <v>13.574399999999999</v>
      </c>
      <c r="J27473" s="24">
        <v>13.642271999999997</v>
      </c>
      <c r="K27473" s="24">
        <v>13.874190623999995</v>
      </c>
      <c r="L27473" s="24">
        <v>14.401409867711996</v>
      </c>
      <c r="M27473" s="24">
        <v>14.819050753875642</v>
      </c>
      <c r="N27473" s="24">
        <v>15.189527022722531</v>
      </c>
      <c r="O27473" s="20">
        <v>3.63</v>
      </c>
      <c r="P27473" s="20">
        <v>271.79477422272248</v>
      </c>
      <c r="Q27473" s="20">
        <v>15.818455859762448</v>
      </c>
      <c r="R27473" s="23">
        <v>287.61</v>
      </c>
    </row>
    <row r="27474" spans="2:18" x14ac:dyDescent="0.25">
      <c r="B27474" s="22" t="s">
        <v>27487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3.44</v>
      </c>
      <c r="I27474" s="24">
        <v>13.574399999999999</v>
      </c>
      <c r="J27474" s="24">
        <v>13.642271999999997</v>
      </c>
      <c r="K27474" s="24">
        <v>13.874190623999995</v>
      </c>
      <c r="L27474" s="24">
        <v>14.401409867711996</v>
      </c>
      <c r="M27474" s="24">
        <v>14.819050753875642</v>
      </c>
      <c r="N27474" s="24">
        <v>15.189527022722531</v>
      </c>
      <c r="O27474" s="20">
        <v>3.63</v>
      </c>
      <c r="P27474" s="20">
        <v>271.79477422272248</v>
      </c>
      <c r="Q27474" s="20">
        <v>15.818455859762448</v>
      </c>
      <c r="R27474" s="23">
        <v>287.61</v>
      </c>
    </row>
    <row r="27475" spans="2:18" x14ac:dyDescent="0.25">
      <c r="B27475" s="22" t="s">
        <v>27488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3.44</v>
      </c>
      <c r="I27475" s="24">
        <v>13.574399999999999</v>
      </c>
      <c r="J27475" s="24">
        <v>13.642271999999997</v>
      </c>
      <c r="K27475" s="24">
        <v>13.874190623999995</v>
      </c>
      <c r="L27475" s="24">
        <v>14.401409867711996</v>
      </c>
      <c r="M27475" s="24">
        <v>14.819050753875642</v>
      </c>
      <c r="N27475" s="24">
        <v>15.189527022722531</v>
      </c>
      <c r="O27475" s="20">
        <v>3.63</v>
      </c>
      <c r="P27475" s="20">
        <v>271.79477422272248</v>
      </c>
      <c r="Q27475" s="20">
        <v>15.818455859762448</v>
      </c>
      <c r="R27475" s="23">
        <v>287.61</v>
      </c>
    </row>
    <row r="27476" spans="2:18" x14ac:dyDescent="0.25">
      <c r="B27476" s="22" t="s">
        <v>27489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3.44</v>
      </c>
      <c r="I27476" s="24">
        <v>13.574399999999999</v>
      </c>
      <c r="J27476" s="24">
        <v>13.642271999999997</v>
      </c>
      <c r="K27476" s="24">
        <v>13.874190623999995</v>
      </c>
      <c r="L27476" s="24">
        <v>14.401409867711996</v>
      </c>
      <c r="M27476" s="24">
        <v>14.819050753875642</v>
      </c>
      <c r="N27476" s="24">
        <v>15.189527022722531</v>
      </c>
      <c r="O27476" s="20">
        <v>3.63</v>
      </c>
      <c r="P27476" s="20">
        <v>271.79477422272248</v>
      </c>
      <c r="Q27476" s="20">
        <v>15.818455859762448</v>
      </c>
      <c r="R27476" s="23">
        <v>287.61</v>
      </c>
    </row>
    <row r="27477" spans="2:18" x14ac:dyDescent="0.25">
      <c r="B27477" s="22" t="s">
        <v>27490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3.44</v>
      </c>
      <c r="I27477" s="24">
        <v>13.574399999999999</v>
      </c>
      <c r="J27477" s="24">
        <v>13.642271999999997</v>
      </c>
      <c r="K27477" s="24">
        <v>13.874190623999995</v>
      </c>
      <c r="L27477" s="24">
        <v>14.401409867711996</v>
      </c>
      <c r="M27477" s="24">
        <v>14.819050753875642</v>
      </c>
      <c r="N27477" s="24">
        <v>15.189527022722531</v>
      </c>
      <c r="O27477" s="20">
        <v>3.63</v>
      </c>
      <c r="P27477" s="20">
        <v>271.79477422272248</v>
      </c>
      <c r="Q27477" s="20">
        <v>15.818455859762448</v>
      </c>
      <c r="R27477" s="23">
        <v>287.61</v>
      </c>
    </row>
    <row r="27478" spans="2:18" x14ac:dyDescent="0.25">
      <c r="B27478" s="22" t="s">
        <v>27491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3.44</v>
      </c>
      <c r="I27478" s="24">
        <v>13.574399999999999</v>
      </c>
      <c r="J27478" s="24">
        <v>13.642271999999997</v>
      </c>
      <c r="K27478" s="24">
        <v>13.874190623999995</v>
      </c>
      <c r="L27478" s="24">
        <v>14.401409867711996</v>
      </c>
      <c r="M27478" s="24">
        <v>14.819050753875642</v>
      </c>
      <c r="N27478" s="24">
        <v>15.189527022722531</v>
      </c>
      <c r="O27478" s="20">
        <v>3.63</v>
      </c>
      <c r="P27478" s="20">
        <v>271.79477422272248</v>
      </c>
      <c r="Q27478" s="20">
        <v>15.818455859762448</v>
      </c>
      <c r="R27478" s="23">
        <v>287.61</v>
      </c>
    </row>
    <row r="27479" spans="2:18" x14ac:dyDescent="0.25">
      <c r="B27479" s="22" t="s">
        <v>27492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3.44</v>
      </c>
      <c r="I27479" s="24">
        <v>13.574399999999999</v>
      </c>
      <c r="J27479" s="24">
        <v>13.642271999999997</v>
      </c>
      <c r="K27479" s="24">
        <v>13.874190623999995</v>
      </c>
      <c r="L27479" s="24">
        <v>14.401409867711996</v>
      </c>
      <c r="M27479" s="24">
        <v>14.819050753875642</v>
      </c>
      <c r="N27479" s="24">
        <v>15.189527022722531</v>
      </c>
      <c r="O27479" s="20">
        <v>3.63</v>
      </c>
      <c r="P27479" s="20">
        <v>271.79477422272248</v>
      </c>
      <c r="Q27479" s="20">
        <v>15.818455859762448</v>
      </c>
      <c r="R27479" s="23">
        <v>287.61</v>
      </c>
    </row>
    <row r="27480" spans="2:18" x14ac:dyDescent="0.25">
      <c r="B27480" s="22" t="s">
        <v>27493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3.44</v>
      </c>
      <c r="I27480" s="24">
        <v>13.574399999999999</v>
      </c>
      <c r="J27480" s="24">
        <v>13.642271999999997</v>
      </c>
      <c r="K27480" s="24">
        <v>13.874190623999995</v>
      </c>
      <c r="L27480" s="24">
        <v>14.401409867711996</v>
      </c>
      <c r="M27480" s="24">
        <v>14.819050753875642</v>
      </c>
      <c r="N27480" s="24">
        <v>15.189527022722531</v>
      </c>
      <c r="O27480" s="20">
        <v>3.63</v>
      </c>
      <c r="P27480" s="20">
        <v>271.79477422272248</v>
      </c>
      <c r="Q27480" s="20">
        <v>15.818455859762448</v>
      </c>
      <c r="R27480" s="23">
        <v>287.61</v>
      </c>
    </row>
    <row r="27481" spans="2:18" x14ac:dyDescent="0.25">
      <c r="B27481" s="22" t="s">
        <v>27494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3.44</v>
      </c>
      <c r="I27481" s="24">
        <v>13.574399999999999</v>
      </c>
      <c r="J27481" s="24">
        <v>13.642271999999997</v>
      </c>
      <c r="K27481" s="24">
        <v>13.874190623999995</v>
      </c>
      <c r="L27481" s="24">
        <v>14.401409867711996</v>
      </c>
      <c r="M27481" s="24">
        <v>14.819050753875642</v>
      </c>
      <c r="N27481" s="24">
        <v>15.189527022722531</v>
      </c>
      <c r="O27481" s="20">
        <v>3.63</v>
      </c>
      <c r="P27481" s="20">
        <v>271.79477422272248</v>
      </c>
      <c r="Q27481" s="20">
        <v>15.818455859762448</v>
      </c>
      <c r="R27481" s="23">
        <v>287.61</v>
      </c>
    </row>
    <row r="27482" spans="2:18" x14ac:dyDescent="0.25">
      <c r="B27482" s="22" t="s">
        <v>27495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3.44</v>
      </c>
      <c r="I27482" s="24">
        <v>13.574399999999999</v>
      </c>
      <c r="J27482" s="24">
        <v>13.642271999999997</v>
      </c>
      <c r="K27482" s="24">
        <v>13.874190623999995</v>
      </c>
      <c r="L27482" s="24">
        <v>14.401409867711996</v>
      </c>
      <c r="M27482" s="24">
        <v>14.819050753875642</v>
      </c>
      <c r="N27482" s="24">
        <v>15.189527022722531</v>
      </c>
      <c r="O27482" s="20">
        <v>3.63</v>
      </c>
      <c r="P27482" s="20">
        <v>271.79477422272248</v>
      </c>
      <c r="Q27482" s="20">
        <v>15.818455859762448</v>
      </c>
      <c r="R27482" s="23">
        <v>287.61</v>
      </c>
    </row>
    <row r="27483" spans="2:18" x14ac:dyDescent="0.25">
      <c r="B27483" s="22" t="s">
        <v>27496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3.44</v>
      </c>
      <c r="I27483" s="24">
        <v>13.574399999999999</v>
      </c>
      <c r="J27483" s="24">
        <v>13.642271999999997</v>
      </c>
      <c r="K27483" s="24">
        <v>13.874190623999995</v>
      </c>
      <c r="L27483" s="24">
        <v>14.401409867711996</v>
      </c>
      <c r="M27483" s="24">
        <v>14.819050753875642</v>
      </c>
      <c r="N27483" s="24">
        <v>15.189527022722531</v>
      </c>
      <c r="O27483" s="20">
        <v>3.63</v>
      </c>
      <c r="P27483" s="20">
        <v>271.79477422272248</v>
      </c>
      <c r="Q27483" s="20">
        <v>15.818455859762448</v>
      </c>
      <c r="R27483" s="23">
        <v>287.61</v>
      </c>
    </row>
    <row r="27484" spans="2:18" x14ac:dyDescent="0.25">
      <c r="B27484" s="22" t="s">
        <v>27497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3.44</v>
      </c>
      <c r="I27484" s="24">
        <v>13.574399999999999</v>
      </c>
      <c r="J27484" s="24">
        <v>13.642271999999997</v>
      </c>
      <c r="K27484" s="24">
        <v>13.874190623999995</v>
      </c>
      <c r="L27484" s="24">
        <v>14.401409867711996</v>
      </c>
      <c r="M27484" s="24">
        <v>14.819050753875642</v>
      </c>
      <c r="N27484" s="24">
        <v>15.189527022722531</v>
      </c>
      <c r="O27484" s="20">
        <v>3.63</v>
      </c>
      <c r="P27484" s="20">
        <v>271.79477422272248</v>
      </c>
      <c r="Q27484" s="20">
        <v>15.818455859762448</v>
      </c>
      <c r="R27484" s="23">
        <v>287.61</v>
      </c>
    </row>
    <row r="27485" spans="2:18" x14ac:dyDescent="0.25">
      <c r="B27485" s="22" t="s">
        <v>27498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3.44</v>
      </c>
      <c r="I27485" s="24">
        <v>13.574399999999999</v>
      </c>
      <c r="J27485" s="24">
        <v>13.642271999999997</v>
      </c>
      <c r="K27485" s="24">
        <v>13.874190623999995</v>
      </c>
      <c r="L27485" s="24">
        <v>14.401409867711996</v>
      </c>
      <c r="M27485" s="24">
        <v>14.819050753875642</v>
      </c>
      <c r="N27485" s="24">
        <v>15.189527022722531</v>
      </c>
      <c r="O27485" s="20">
        <v>3.63</v>
      </c>
      <c r="P27485" s="20">
        <v>271.79477422272248</v>
      </c>
      <c r="Q27485" s="20">
        <v>15.818455859762448</v>
      </c>
      <c r="R27485" s="23">
        <v>287.61</v>
      </c>
    </row>
    <row r="27486" spans="2:18" x14ac:dyDescent="0.25">
      <c r="B27486" s="22" t="s">
        <v>27499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3.44</v>
      </c>
      <c r="I27486" s="24">
        <v>13.574399999999999</v>
      </c>
      <c r="J27486" s="24">
        <v>13.642271999999997</v>
      </c>
      <c r="K27486" s="24">
        <v>13.874190623999995</v>
      </c>
      <c r="L27486" s="24">
        <v>14.401409867711996</v>
      </c>
      <c r="M27486" s="24">
        <v>14.819050753875642</v>
      </c>
      <c r="N27486" s="24">
        <v>15.189527022722531</v>
      </c>
      <c r="O27486" s="20">
        <v>3.63</v>
      </c>
      <c r="P27486" s="20">
        <v>271.79477422272248</v>
      </c>
      <c r="Q27486" s="20">
        <v>15.818455859762448</v>
      </c>
      <c r="R27486" s="23">
        <v>287.61</v>
      </c>
    </row>
    <row r="27487" spans="2:18" x14ac:dyDescent="0.25">
      <c r="B27487" s="22" t="s">
        <v>27500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3.44</v>
      </c>
      <c r="I27487" s="24">
        <v>13.574399999999999</v>
      </c>
      <c r="J27487" s="24">
        <v>13.642271999999997</v>
      </c>
      <c r="K27487" s="24">
        <v>13.874190623999995</v>
      </c>
      <c r="L27487" s="24">
        <v>14.401409867711996</v>
      </c>
      <c r="M27487" s="24">
        <v>14.819050753875642</v>
      </c>
      <c r="N27487" s="24">
        <v>15.189527022722531</v>
      </c>
      <c r="O27487" s="20">
        <v>3.63</v>
      </c>
      <c r="P27487" s="20">
        <v>271.79477422272248</v>
      </c>
      <c r="Q27487" s="20">
        <v>15.818455859762448</v>
      </c>
      <c r="R27487" s="23">
        <v>287.61</v>
      </c>
    </row>
    <row r="27488" spans="2:18" x14ac:dyDescent="0.25">
      <c r="B27488" s="22" t="s">
        <v>27501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3.44</v>
      </c>
      <c r="I27488" s="24">
        <v>13.574399999999999</v>
      </c>
      <c r="J27488" s="24">
        <v>13.642271999999997</v>
      </c>
      <c r="K27488" s="24">
        <v>13.874190623999995</v>
      </c>
      <c r="L27488" s="24">
        <v>14.401409867711996</v>
      </c>
      <c r="M27488" s="24">
        <v>14.819050753875642</v>
      </c>
      <c r="N27488" s="24">
        <v>15.189527022722531</v>
      </c>
      <c r="O27488" s="20">
        <v>3.63</v>
      </c>
      <c r="P27488" s="20">
        <v>271.79477422272248</v>
      </c>
      <c r="Q27488" s="20">
        <v>15.818455859762448</v>
      </c>
      <c r="R27488" s="23">
        <v>287.61</v>
      </c>
    </row>
    <row r="27489" spans="2:18" x14ac:dyDescent="0.25">
      <c r="B27489" s="22" t="s">
        <v>27502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3.44</v>
      </c>
      <c r="I27489" s="24">
        <v>13.574399999999999</v>
      </c>
      <c r="J27489" s="24">
        <v>13.642271999999997</v>
      </c>
      <c r="K27489" s="24">
        <v>13.874190623999995</v>
      </c>
      <c r="L27489" s="24">
        <v>14.401409867711996</v>
      </c>
      <c r="M27489" s="24">
        <v>14.819050753875642</v>
      </c>
      <c r="N27489" s="24">
        <v>15.189527022722531</v>
      </c>
      <c r="O27489" s="20">
        <v>3.63</v>
      </c>
      <c r="P27489" s="20">
        <v>271.79477422272248</v>
      </c>
      <c r="Q27489" s="20">
        <v>15.818455859762448</v>
      </c>
      <c r="R27489" s="23">
        <v>287.61</v>
      </c>
    </row>
    <row r="27490" spans="2:18" x14ac:dyDescent="0.25">
      <c r="B27490" s="22" t="s">
        <v>27503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3.44</v>
      </c>
      <c r="I27490" s="24">
        <v>13.574399999999999</v>
      </c>
      <c r="J27490" s="24">
        <v>13.642271999999997</v>
      </c>
      <c r="K27490" s="24">
        <v>13.874190623999995</v>
      </c>
      <c r="L27490" s="24">
        <v>14.401409867711996</v>
      </c>
      <c r="M27490" s="24">
        <v>14.819050753875642</v>
      </c>
      <c r="N27490" s="24">
        <v>15.189527022722531</v>
      </c>
      <c r="O27490" s="20">
        <v>3.63</v>
      </c>
      <c r="P27490" s="20">
        <v>271.79477422272248</v>
      </c>
      <c r="Q27490" s="20">
        <v>15.818455859762448</v>
      </c>
      <c r="R27490" s="23">
        <v>287.61</v>
      </c>
    </row>
    <row r="27491" spans="2:18" x14ac:dyDescent="0.25">
      <c r="B27491" s="22" t="s">
        <v>27504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3.44</v>
      </c>
      <c r="I27491" s="24">
        <v>13.574399999999999</v>
      </c>
      <c r="J27491" s="24">
        <v>13.642271999999997</v>
      </c>
      <c r="K27491" s="24">
        <v>13.874190623999995</v>
      </c>
      <c r="L27491" s="24">
        <v>14.401409867711996</v>
      </c>
      <c r="M27491" s="24">
        <v>14.819050753875642</v>
      </c>
      <c r="N27491" s="24">
        <v>15.189527022722531</v>
      </c>
      <c r="O27491" s="20">
        <v>3.63</v>
      </c>
      <c r="P27491" s="20">
        <v>271.79477422272248</v>
      </c>
      <c r="Q27491" s="20">
        <v>15.818455859762448</v>
      </c>
      <c r="R27491" s="23">
        <v>287.61</v>
      </c>
    </row>
    <row r="27492" spans="2:18" x14ac:dyDescent="0.25">
      <c r="B27492" s="22" t="s">
        <v>27505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3.44</v>
      </c>
      <c r="I27492" s="24">
        <v>13.574399999999999</v>
      </c>
      <c r="J27492" s="24">
        <v>13.642271999999997</v>
      </c>
      <c r="K27492" s="24">
        <v>13.874190623999995</v>
      </c>
      <c r="L27492" s="24">
        <v>14.401409867711996</v>
      </c>
      <c r="M27492" s="24">
        <v>14.819050753875642</v>
      </c>
      <c r="N27492" s="24">
        <v>15.189527022722531</v>
      </c>
      <c r="O27492" s="20">
        <v>3.63</v>
      </c>
      <c r="P27492" s="20">
        <v>271.79477422272248</v>
      </c>
      <c r="Q27492" s="20">
        <v>15.818455859762448</v>
      </c>
      <c r="R27492" s="23">
        <v>287.61</v>
      </c>
    </row>
    <row r="27493" spans="2:18" x14ac:dyDescent="0.25">
      <c r="B27493" s="22" t="s">
        <v>27506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3.44</v>
      </c>
      <c r="I27493" s="24">
        <v>13.574399999999999</v>
      </c>
      <c r="J27493" s="24">
        <v>13.642271999999997</v>
      </c>
      <c r="K27493" s="24">
        <v>13.874190623999995</v>
      </c>
      <c r="L27493" s="24">
        <v>14.401409867711996</v>
      </c>
      <c r="M27493" s="24">
        <v>14.819050753875642</v>
      </c>
      <c r="N27493" s="24">
        <v>15.189527022722531</v>
      </c>
      <c r="O27493" s="20">
        <v>3.63</v>
      </c>
      <c r="P27493" s="20">
        <v>271.79477422272248</v>
      </c>
      <c r="Q27493" s="20">
        <v>15.818455859762448</v>
      </c>
      <c r="R27493" s="23">
        <v>287.61</v>
      </c>
    </row>
    <row r="27494" spans="2:18" x14ac:dyDescent="0.25">
      <c r="B27494" s="22" t="s">
        <v>27507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3.44</v>
      </c>
      <c r="I27494" s="24">
        <v>13.574399999999999</v>
      </c>
      <c r="J27494" s="24">
        <v>13.642271999999997</v>
      </c>
      <c r="K27494" s="24">
        <v>13.874190623999995</v>
      </c>
      <c r="L27494" s="24">
        <v>14.401409867711996</v>
      </c>
      <c r="M27494" s="24">
        <v>14.819050753875642</v>
      </c>
      <c r="N27494" s="24">
        <v>15.189527022722531</v>
      </c>
      <c r="O27494" s="20">
        <v>3.63</v>
      </c>
      <c r="P27494" s="20">
        <v>271.79477422272248</v>
      </c>
      <c r="Q27494" s="20">
        <v>15.818455859762448</v>
      </c>
      <c r="R27494" s="23">
        <v>287.61</v>
      </c>
    </row>
    <row r="27495" spans="2:18" x14ac:dyDescent="0.25">
      <c r="B27495" s="22" t="s">
        <v>27508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3.44</v>
      </c>
      <c r="I27495" s="24">
        <v>13.574399999999999</v>
      </c>
      <c r="J27495" s="24">
        <v>13.642271999999997</v>
      </c>
      <c r="K27495" s="24">
        <v>13.874190623999995</v>
      </c>
      <c r="L27495" s="24">
        <v>14.401409867711996</v>
      </c>
      <c r="M27495" s="24">
        <v>14.819050753875642</v>
      </c>
      <c r="N27495" s="24">
        <v>15.189527022722531</v>
      </c>
      <c r="O27495" s="20">
        <v>3.63</v>
      </c>
      <c r="P27495" s="20">
        <v>271.79477422272248</v>
      </c>
      <c r="Q27495" s="20">
        <v>15.818455859762448</v>
      </c>
      <c r="R27495" s="23">
        <v>287.61</v>
      </c>
    </row>
    <row r="27496" spans="2:18" x14ac:dyDescent="0.25">
      <c r="B27496" s="22" t="s">
        <v>27509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3.44</v>
      </c>
      <c r="I27496" s="24">
        <v>13.574399999999999</v>
      </c>
      <c r="J27496" s="24">
        <v>13.642271999999997</v>
      </c>
      <c r="K27496" s="24">
        <v>13.874190623999995</v>
      </c>
      <c r="L27496" s="24">
        <v>14.401409867711996</v>
      </c>
      <c r="M27496" s="24">
        <v>14.819050753875642</v>
      </c>
      <c r="N27496" s="24">
        <v>15.189527022722531</v>
      </c>
      <c r="O27496" s="20">
        <v>3.63</v>
      </c>
      <c r="P27496" s="20">
        <v>271.79477422272248</v>
      </c>
      <c r="Q27496" s="20">
        <v>15.818455859762448</v>
      </c>
      <c r="R27496" s="23">
        <v>287.61</v>
      </c>
    </row>
    <row r="27497" spans="2:18" x14ac:dyDescent="0.25">
      <c r="B27497" s="22" t="s">
        <v>27510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3.44</v>
      </c>
      <c r="I27497" s="24">
        <v>13.574399999999999</v>
      </c>
      <c r="J27497" s="24">
        <v>13.642271999999997</v>
      </c>
      <c r="K27497" s="24">
        <v>13.874190623999995</v>
      </c>
      <c r="L27497" s="24">
        <v>14.401409867711996</v>
      </c>
      <c r="M27497" s="24">
        <v>14.819050753875642</v>
      </c>
      <c r="N27497" s="24">
        <v>15.189527022722531</v>
      </c>
      <c r="O27497" s="20">
        <v>3.63</v>
      </c>
      <c r="P27497" s="20">
        <v>271.79477422272248</v>
      </c>
      <c r="Q27497" s="20">
        <v>15.818455859762448</v>
      </c>
      <c r="R27497" s="23">
        <v>287.61</v>
      </c>
    </row>
    <row r="27498" spans="2:18" x14ac:dyDescent="0.25">
      <c r="B27498" s="22" t="s">
        <v>27511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3.44</v>
      </c>
      <c r="I27498" s="24">
        <v>13.574399999999999</v>
      </c>
      <c r="J27498" s="24">
        <v>13.642271999999997</v>
      </c>
      <c r="K27498" s="24">
        <v>13.874190623999995</v>
      </c>
      <c r="L27498" s="24">
        <v>14.401409867711996</v>
      </c>
      <c r="M27498" s="24">
        <v>14.819050753875642</v>
      </c>
      <c r="N27498" s="24">
        <v>15.189527022722531</v>
      </c>
      <c r="O27498" s="20">
        <v>3.63</v>
      </c>
      <c r="P27498" s="20">
        <v>271.79477422272248</v>
      </c>
      <c r="Q27498" s="20">
        <v>15.818455859762448</v>
      </c>
      <c r="R27498" s="23">
        <v>287.61</v>
      </c>
    </row>
    <row r="27499" spans="2:18" x14ac:dyDescent="0.25">
      <c r="B27499" s="22" t="s">
        <v>27512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3.44</v>
      </c>
      <c r="I27499" s="24">
        <v>13.574399999999999</v>
      </c>
      <c r="J27499" s="24">
        <v>13.642271999999997</v>
      </c>
      <c r="K27499" s="24">
        <v>13.874190623999995</v>
      </c>
      <c r="L27499" s="24">
        <v>14.401409867711996</v>
      </c>
      <c r="M27499" s="24">
        <v>14.819050753875642</v>
      </c>
      <c r="N27499" s="24">
        <v>15.189527022722531</v>
      </c>
      <c r="O27499" s="20">
        <v>3.63</v>
      </c>
      <c r="P27499" s="20">
        <v>271.79477422272248</v>
      </c>
      <c r="Q27499" s="20">
        <v>15.818455859762448</v>
      </c>
      <c r="R27499" s="23">
        <v>287.61</v>
      </c>
    </row>
    <row r="27500" spans="2:18" x14ac:dyDescent="0.25">
      <c r="B27500" s="22" t="s">
        <v>27513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3.44</v>
      </c>
      <c r="I27500" s="24">
        <v>13.574399999999999</v>
      </c>
      <c r="J27500" s="24">
        <v>13.642271999999997</v>
      </c>
      <c r="K27500" s="24">
        <v>13.874190623999995</v>
      </c>
      <c r="L27500" s="24">
        <v>14.401409867711996</v>
      </c>
      <c r="M27500" s="24">
        <v>14.819050753875642</v>
      </c>
      <c r="N27500" s="24">
        <v>15.189527022722531</v>
      </c>
      <c r="O27500" s="20">
        <v>3.63</v>
      </c>
      <c r="P27500" s="20">
        <v>271.79477422272248</v>
      </c>
      <c r="Q27500" s="20">
        <v>15.818455859762448</v>
      </c>
      <c r="R27500" s="23">
        <v>287.61</v>
      </c>
    </row>
    <row r="27501" spans="2:18" x14ac:dyDescent="0.25">
      <c r="B27501" s="22" t="s">
        <v>27514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3.44</v>
      </c>
      <c r="I27501" s="24">
        <v>13.574399999999999</v>
      </c>
      <c r="J27501" s="24">
        <v>13.642271999999997</v>
      </c>
      <c r="K27501" s="24">
        <v>13.874190623999995</v>
      </c>
      <c r="L27501" s="24">
        <v>14.401409867711996</v>
      </c>
      <c r="M27501" s="24">
        <v>14.819050753875642</v>
      </c>
      <c r="N27501" s="24">
        <v>15.189527022722531</v>
      </c>
      <c r="O27501" s="20">
        <v>3.63</v>
      </c>
      <c r="P27501" s="20">
        <v>271.79477422272248</v>
      </c>
      <c r="Q27501" s="20">
        <v>15.818455859762448</v>
      </c>
      <c r="R27501" s="23">
        <v>287.61</v>
      </c>
    </row>
    <row r="27502" spans="2:18" x14ac:dyDescent="0.25">
      <c r="B27502" s="22" t="s">
        <v>27515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3.44</v>
      </c>
      <c r="I27502" s="24">
        <v>13.574399999999999</v>
      </c>
      <c r="J27502" s="24">
        <v>13.642271999999997</v>
      </c>
      <c r="K27502" s="24">
        <v>13.874190623999995</v>
      </c>
      <c r="L27502" s="24">
        <v>14.401409867711996</v>
      </c>
      <c r="M27502" s="24">
        <v>14.819050753875642</v>
      </c>
      <c r="N27502" s="24">
        <v>15.189527022722531</v>
      </c>
      <c r="O27502" s="20">
        <v>3.63</v>
      </c>
      <c r="P27502" s="20">
        <v>271.79477422272248</v>
      </c>
      <c r="Q27502" s="20">
        <v>15.818455859762448</v>
      </c>
      <c r="R27502" s="23">
        <v>287.61</v>
      </c>
    </row>
    <row r="27503" spans="2:18" x14ac:dyDescent="0.25">
      <c r="B27503" s="22" t="s">
        <v>27516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3.44</v>
      </c>
      <c r="I27503" s="24">
        <v>13.574399999999999</v>
      </c>
      <c r="J27503" s="24">
        <v>13.642271999999997</v>
      </c>
      <c r="K27503" s="24">
        <v>13.874190623999995</v>
      </c>
      <c r="L27503" s="24">
        <v>14.401409867711996</v>
      </c>
      <c r="M27503" s="24">
        <v>14.819050753875642</v>
      </c>
      <c r="N27503" s="24">
        <v>15.189527022722531</v>
      </c>
      <c r="O27503" s="20">
        <v>3.63</v>
      </c>
      <c r="P27503" s="20">
        <v>271.79477422272248</v>
      </c>
      <c r="Q27503" s="20">
        <v>15.818455859762448</v>
      </c>
      <c r="R27503" s="23">
        <v>287.61</v>
      </c>
    </row>
    <row r="27504" spans="2:18" x14ac:dyDescent="0.25">
      <c r="B27504" s="22" t="s">
        <v>27517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3.44</v>
      </c>
      <c r="I27504" s="24">
        <v>13.574399999999999</v>
      </c>
      <c r="J27504" s="24">
        <v>13.642271999999997</v>
      </c>
      <c r="K27504" s="24">
        <v>13.874190623999995</v>
      </c>
      <c r="L27504" s="24">
        <v>14.401409867711996</v>
      </c>
      <c r="M27504" s="24">
        <v>14.819050753875642</v>
      </c>
      <c r="N27504" s="24">
        <v>15.189527022722531</v>
      </c>
      <c r="O27504" s="20">
        <v>3.63</v>
      </c>
      <c r="P27504" s="20">
        <v>271.79477422272248</v>
      </c>
      <c r="Q27504" s="20">
        <v>15.818455859762448</v>
      </c>
      <c r="R27504" s="23">
        <v>287.61</v>
      </c>
    </row>
    <row r="27505" spans="2:18" x14ac:dyDescent="0.25">
      <c r="B27505" s="22" t="s">
        <v>27518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3.44</v>
      </c>
      <c r="I27505" s="24">
        <v>13.574399999999999</v>
      </c>
      <c r="J27505" s="24">
        <v>13.642271999999997</v>
      </c>
      <c r="K27505" s="24">
        <v>13.874190623999995</v>
      </c>
      <c r="L27505" s="24">
        <v>14.401409867711996</v>
      </c>
      <c r="M27505" s="24">
        <v>14.819050753875642</v>
      </c>
      <c r="N27505" s="24">
        <v>15.189527022722531</v>
      </c>
      <c r="O27505" s="20">
        <v>3.63</v>
      </c>
      <c r="P27505" s="20">
        <v>271.79477422272248</v>
      </c>
      <c r="Q27505" s="20">
        <v>15.818455859762448</v>
      </c>
      <c r="R27505" s="23">
        <v>287.61</v>
      </c>
    </row>
    <row r="27506" spans="2:18" x14ac:dyDescent="0.25">
      <c r="B27506" s="22" t="s">
        <v>27519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3.44</v>
      </c>
      <c r="I27506" s="24">
        <v>13.574399999999999</v>
      </c>
      <c r="J27506" s="24">
        <v>13.642271999999997</v>
      </c>
      <c r="K27506" s="24">
        <v>13.874190623999995</v>
      </c>
      <c r="L27506" s="24">
        <v>14.401409867711996</v>
      </c>
      <c r="M27506" s="24">
        <v>14.819050753875642</v>
      </c>
      <c r="N27506" s="24">
        <v>15.189527022722531</v>
      </c>
      <c r="O27506" s="20">
        <v>3.63</v>
      </c>
      <c r="P27506" s="20">
        <v>271.79477422272248</v>
      </c>
      <c r="Q27506" s="20">
        <v>15.818455859762448</v>
      </c>
      <c r="R27506" s="23">
        <v>287.61</v>
      </c>
    </row>
    <row r="27507" spans="2:18" x14ac:dyDescent="0.25">
      <c r="B27507" s="22" t="s">
        <v>27520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3.44</v>
      </c>
      <c r="I27507" s="24">
        <v>13.574399999999999</v>
      </c>
      <c r="J27507" s="24">
        <v>13.642271999999997</v>
      </c>
      <c r="K27507" s="24">
        <v>13.874190623999995</v>
      </c>
      <c r="L27507" s="24">
        <v>14.401409867711996</v>
      </c>
      <c r="M27507" s="24">
        <v>14.819050753875642</v>
      </c>
      <c r="N27507" s="24">
        <v>15.189527022722531</v>
      </c>
      <c r="O27507" s="20">
        <v>3.63</v>
      </c>
      <c r="P27507" s="20">
        <v>271.79477422272248</v>
      </c>
      <c r="Q27507" s="20">
        <v>15.818455859762448</v>
      </c>
      <c r="R27507" s="23">
        <v>287.61</v>
      </c>
    </row>
    <row r="27508" spans="2:18" x14ac:dyDescent="0.25">
      <c r="B27508" s="22" t="s">
        <v>27521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3.44</v>
      </c>
      <c r="I27508" s="24">
        <v>13.574399999999999</v>
      </c>
      <c r="J27508" s="24">
        <v>13.642271999999997</v>
      </c>
      <c r="K27508" s="24">
        <v>13.874190623999995</v>
      </c>
      <c r="L27508" s="24">
        <v>14.401409867711996</v>
      </c>
      <c r="M27508" s="24">
        <v>14.819050753875642</v>
      </c>
      <c r="N27508" s="24">
        <v>15.189527022722531</v>
      </c>
      <c r="O27508" s="20">
        <v>3.63</v>
      </c>
      <c r="P27508" s="20">
        <v>271.79477422272248</v>
      </c>
      <c r="Q27508" s="20">
        <v>15.818455859762448</v>
      </c>
      <c r="R27508" s="23">
        <v>287.61</v>
      </c>
    </row>
    <row r="27509" spans="2:18" x14ac:dyDescent="0.25">
      <c r="B27509" s="22" t="s">
        <v>27522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3.44</v>
      </c>
      <c r="I27509" s="24">
        <v>13.574399999999999</v>
      </c>
      <c r="J27509" s="24">
        <v>13.642271999999997</v>
      </c>
      <c r="K27509" s="24">
        <v>13.874190623999995</v>
      </c>
      <c r="L27509" s="24">
        <v>14.401409867711996</v>
      </c>
      <c r="M27509" s="24">
        <v>14.819050753875642</v>
      </c>
      <c r="N27509" s="24">
        <v>15.189527022722531</v>
      </c>
      <c r="O27509" s="20">
        <v>3.63</v>
      </c>
      <c r="P27509" s="20">
        <v>271.79477422272248</v>
      </c>
      <c r="Q27509" s="20">
        <v>15.818455859762448</v>
      </c>
      <c r="R27509" s="23">
        <v>287.61</v>
      </c>
    </row>
    <row r="27510" spans="2:18" x14ac:dyDescent="0.25">
      <c r="B27510" s="22" t="s">
        <v>27523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3.44</v>
      </c>
      <c r="I27510" s="24">
        <v>13.574399999999999</v>
      </c>
      <c r="J27510" s="24">
        <v>13.642271999999997</v>
      </c>
      <c r="K27510" s="24">
        <v>13.874190623999995</v>
      </c>
      <c r="L27510" s="24">
        <v>14.401409867711996</v>
      </c>
      <c r="M27510" s="24">
        <v>14.819050753875642</v>
      </c>
      <c r="N27510" s="24">
        <v>15.189527022722531</v>
      </c>
      <c r="O27510" s="20">
        <v>3.63</v>
      </c>
      <c r="P27510" s="20">
        <v>271.79477422272248</v>
      </c>
      <c r="Q27510" s="20">
        <v>15.818455859762448</v>
      </c>
      <c r="R27510" s="23">
        <v>287.61</v>
      </c>
    </row>
    <row r="27511" spans="2:18" x14ac:dyDescent="0.25">
      <c r="B27511" s="22" t="s">
        <v>27524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3.44</v>
      </c>
      <c r="I27511" s="24">
        <v>13.574399999999999</v>
      </c>
      <c r="J27511" s="24">
        <v>13.642271999999997</v>
      </c>
      <c r="K27511" s="24">
        <v>13.874190623999995</v>
      </c>
      <c r="L27511" s="24">
        <v>14.401409867711996</v>
      </c>
      <c r="M27511" s="24">
        <v>14.819050753875642</v>
      </c>
      <c r="N27511" s="24">
        <v>15.189527022722531</v>
      </c>
      <c r="O27511" s="20">
        <v>3.63</v>
      </c>
      <c r="P27511" s="20">
        <v>271.79477422272248</v>
      </c>
      <c r="Q27511" s="20">
        <v>15.818455859762448</v>
      </c>
      <c r="R27511" s="23">
        <v>287.61</v>
      </c>
    </row>
    <row r="27512" spans="2:18" x14ac:dyDescent="0.25">
      <c r="B27512" s="22" t="s">
        <v>27525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3.44</v>
      </c>
      <c r="I27512" s="24">
        <v>13.574399999999999</v>
      </c>
      <c r="J27512" s="24">
        <v>13.642271999999997</v>
      </c>
      <c r="K27512" s="24">
        <v>13.874190623999995</v>
      </c>
      <c r="L27512" s="24">
        <v>14.401409867711996</v>
      </c>
      <c r="M27512" s="24">
        <v>14.819050753875642</v>
      </c>
      <c r="N27512" s="24">
        <v>15.189527022722531</v>
      </c>
      <c r="O27512" s="20">
        <v>3.63</v>
      </c>
      <c r="P27512" s="20">
        <v>271.79477422272248</v>
      </c>
      <c r="Q27512" s="20">
        <v>15.818455859762448</v>
      </c>
      <c r="R27512" s="23">
        <v>287.61</v>
      </c>
    </row>
    <row r="27513" spans="2:18" x14ac:dyDescent="0.25">
      <c r="B27513" s="22" t="s">
        <v>27526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3.44</v>
      </c>
      <c r="I27513" s="24">
        <v>13.574399999999999</v>
      </c>
      <c r="J27513" s="24">
        <v>13.642271999999997</v>
      </c>
      <c r="K27513" s="24">
        <v>13.874190623999995</v>
      </c>
      <c r="L27513" s="24">
        <v>14.401409867711996</v>
      </c>
      <c r="M27513" s="24">
        <v>14.819050753875642</v>
      </c>
      <c r="N27513" s="24">
        <v>15.189527022722531</v>
      </c>
      <c r="O27513" s="20">
        <v>3.63</v>
      </c>
      <c r="P27513" s="20">
        <v>271.79477422272248</v>
      </c>
      <c r="Q27513" s="20">
        <v>15.818455859762448</v>
      </c>
      <c r="R27513" s="23">
        <v>287.61</v>
      </c>
    </row>
    <row r="27514" spans="2:18" x14ac:dyDescent="0.25">
      <c r="B27514" s="22" t="s">
        <v>27527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3.44</v>
      </c>
      <c r="I27514" s="24">
        <v>13.574399999999999</v>
      </c>
      <c r="J27514" s="24">
        <v>13.642271999999997</v>
      </c>
      <c r="K27514" s="24">
        <v>13.874190623999995</v>
      </c>
      <c r="L27514" s="24">
        <v>14.401409867711996</v>
      </c>
      <c r="M27514" s="24">
        <v>14.819050753875642</v>
      </c>
      <c r="N27514" s="24">
        <v>15.189527022722531</v>
      </c>
      <c r="O27514" s="20">
        <v>3.63</v>
      </c>
      <c r="P27514" s="20">
        <v>271.79477422272248</v>
      </c>
      <c r="Q27514" s="20">
        <v>15.818455859762448</v>
      </c>
      <c r="R27514" s="23">
        <v>287.61</v>
      </c>
    </row>
    <row r="27515" spans="2:18" x14ac:dyDescent="0.25">
      <c r="B27515" s="22" t="s">
        <v>27528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3.44</v>
      </c>
      <c r="I27515" s="24">
        <v>13.574399999999999</v>
      </c>
      <c r="J27515" s="24">
        <v>13.642271999999997</v>
      </c>
      <c r="K27515" s="24">
        <v>13.874190623999995</v>
      </c>
      <c r="L27515" s="24">
        <v>14.401409867711996</v>
      </c>
      <c r="M27515" s="24">
        <v>14.819050753875642</v>
      </c>
      <c r="N27515" s="24">
        <v>15.189527022722531</v>
      </c>
      <c r="O27515" s="20">
        <v>3.63</v>
      </c>
      <c r="P27515" s="20">
        <v>271.79477422272248</v>
      </c>
      <c r="Q27515" s="20">
        <v>15.818455859762448</v>
      </c>
      <c r="R27515" s="23">
        <v>287.61</v>
      </c>
    </row>
    <row r="27516" spans="2:18" x14ac:dyDescent="0.25">
      <c r="B27516" s="22" t="s">
        <v>27529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3.44</v>
      </c>
      <c r="I27516" s="24">
        <v>13.574399999999999</v>
      </c>
      <c r="J27516" s="24">
        <v>13.642271999999997</v>
      </c>
      <c r="K27516" s="24">
        <v>13.874190623999995</v>
      </c>
      <c r="L27516" s="24">
        <v>14.401409867711996</v>
      </c>
      <c r="M27516" s="24">
        <v>14.819050753875642</v>
      </c>
      <c r="N27516" s="24">
        <v>15.189527022722531</v>
      </c>
      <c r="O27516" s="20">
        <v>3.63</v>
      </c>
      <c r="P27516" s="20">
        <v>271.79477422272248</v>
      </c>
      <c r="Q27516" s="20">
        <v>15.818455859762448</v>
      </c>
      <c r="R27516" s="23">
        <v>287.61</v>
      </c>
    </row>
    <row r="27517" spans="2:18" x14ac:dyDescent="0.25">
      <c r="B27517" s="22" t="s">
        <v>27530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3.44</v>
      </c>
      <c r="I27517" s="24">
        <v>13.574399999999999</v>
      </c>
      <c r="J27517" s="24">
        <v>13.642271999999997</v>
      </c>
      <c r="K27517" s="24">
        <v>13.874190623999995</v>
      </c>
      <c r="L27517" s="24">
        <v>14.401409867711996</v>
      </c>
      <c r="M27517" s="24">
        <v>14.819050753875642</v>
      </c>
      <c r="N27517" s="24">
        <v>15.189527022722531</v>
      </c>
      <c r="O27517" s="20">
        <v>3.63</v>
      </c>
      <c r="P27517" s="20">
        <v>271.79477422272248</v>
      </c>
      <c r="Q27517" s="20">
        <v>15.818455859762448</v>
      </c>
      <c r="R27517" s="23">
        <v>287.61</v>
      </c>
    </row>
    <row r="27518" spans="2:18" x14ac:dyDescent="0.25">
      <c r="B27518" s="22" t="s">
        <v>27531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3.44</v>
      </c>
      <c r="I27518" s="24">
        <v>13.574399999999999</v>
      </c>
      <c r="J27518" s="24">
        <v>13.642271999999997</v>
      </c>
      <c r="K27518" s="24">
        <v>13.874190623999995</v>
      </c>
      <c r="L27518" s="24">
        <v>14.401409867711996</v>
      </c>
      <c r="M27518" s="24">
        <v>14.819050753875642</v>
      </c>
      <c r="N27518" s="24">
        <v>15.189527022722531</v>
      </c>
      <c r="O27518" s="20">
        <v>3.63</v>
      </c>
      <c r="P27518" s="20">
        <v>271.79477422272248</v>
      </c>
      <c r="Q27518" s="20">
        <v>15.818455859762448</v>
      </c>
      <c r="R27518" s="23">
        <v>287.61</v>
      </c>
    </row>
    <row r="27519" spans="2:18" x14ac:dyDescent="0.25">
      <c r="B27519" s="22" t="s">
        <v>27532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3.44</v>
      </c>
      <c r="I27519" s="24">
        <v>13.574399999999999</v>
      </c>
      <c r="J27519" s="24">
        <v>13.642271999999997</v>
      </c>
      <c r="K27519" s="24">
        <v>13.874190623999995</v>
      </c>
      <c r="L27519" s="24">
        <v>14.401409867711996</v>
      </c>
      <c r="M27519" s="24">
        <v>14.819050753875642</v>
      </c>
      <c r="N27519" s="24">
        <v>15.189527022722531</v>
      </c>
      <c r="O27519" s="20">
        <v>3.63</v>
      </c>
      <c r="P27519" s="20">
        <v>271.79477422272248</v>
      </c>
      <c r="Q27519" s="20">
        <v>15.818455859762448</v>
      </c>
      <c r="R27519" s="23">
        <v>287.61</v>
      </c>
    </row>
    <row r="27520" spans="2:18" x14ac:dyDescent="0.25">
      <c r="B27520" s="22" t="s">
        <v>27533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3.44</v>
      </c>
      <c r="I27520" s="24">
        <v>13.574399999999999</v>
      </c>
      <c r="J27520" s="24">
        <v>13.642271999999997</v>
      </c>
      <c r="K27520" s="24">
        <v>13.874190623999995</v>
      </c>
      <c r="L27520" s="24">
        <v>14.401409867711996</v>
      </c>
      <c r="M27520" s="24">
        <v>14.819050753875642</v>
      </c>
      <c r="N27520" s="24">
        <v>15.189527022722531</v>
      </c>
      <c r="O27520" s="20">
        <v>3.63</v>
      </c>
      <c r="P27520" s="20">
        <v>271.79477422272248</v>
      </c>
      <c r="Q27520" s="20">
        <v>15.818455859762448</v>
      </c>
      <c r="R27520" s="23">
        <v>287.61</v>
      </c>
    </row>
    <row r="27521" spans="2:18" x14ac:dyDescent="0.25">
      <c r="B27521" s="22" t="s">
        <v>27534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3.44</v>
      </c>
      <c r="I27521" s="24">
        <v>13.574399999999999</v>
      </c>
      <c r="J27521" s="24">
        <v>13.642271999999997</v>
      </c>
      <c r="K27521" s="24">
        <v>13.874190623999995</v>
      </c>
      <c r="L27521" s="24">
        <v>14.401409867711996</v>
      </c>
      <c r="M27521" s="24">
        <v>14.819050753875642</v>
      </c>
      <c r="N27521" s="24">
        <v>15.189527022722531</v>
      </c>
      <c r="O27521" s="20">
        <v>3.63</v>
      </c>
      <c r="P27521" s="20">
        <v>271.79477422272248</v>
      </c>
      <c r="Q27521" s="20">
        <v>15.818455859762448</v>
      </c>
      <c r="R27521" s="23">
        <v>287.61</v>
      </c>
    </row>
    <row r="27522" spans="2:18" x14ac:dyDescent="0.25">
      <c r="B27522" s="22" t="s">
        <v>27535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3.44</v>
      </c>
      <c r="I27522" s="24">
        <v>13.574399999999999</v>
      </c>
      <c r="J27522" s="24">
        <v>13.642271999999997</v>
      </c>
      <c r="K27522" s="24">
        <v>13.874190623999995</v>
      </c>
      <c r="L27522" s="24">
        <v>14.401409867711996</v>
      </c>
      <c r="M27522" s="24">
        <v>14.819050753875642</v>
      </c>
      <c r="N27522" s="24">
        <v>15.189527022722531</v>
      </c>
      <c r="O27522" s="20">
        <v>3.63</v>
      </c>
      <c r="P27522" s="20">
        <v>271.79477422272248</v>
      </c>
      <c r="Q27522" s="20">
        <v>15.818455859762448</v>
      </c>
      <c r="R27522" s="23">
        <v>287.61</v>
      </c>
    </row>
    <row r="27523" spans="2:18" x14ac:dyDescent="0.25">
      <c r="B27523" s="22" t="s">
        <v>27536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3.44</v>
      </c>
      <c r="I27523" s="24">
        <v>13.574399999999999</v>
      </c>
      <c r="J27523" s="24">
        <v>13.642271999999997</v>
      </c>
      <c r="K27523" s="24">
        <v>13.874190623999995</v>
      </c>
      <c r="L27523" s="24">
        <v>14.401409867711996</v>
      </c>
      <c r="M27523" s="24">
        <v>14.819050753875642</v>
      </c>
      <c r="N27523" s="24">
        <v>15.189527022722531</v>
      </c>
      <c r="O27523" s="20">
        <v>3.63</v>
      </c>
      <c r="P27523" s="20">
        <v>271.79477422272248</v>
      </c>
      <c r="Q27523" s="20">
        <v>15.818455859762448</v>
      </c>
      <c r="R27523" s="23">
        <v>287.61</v>
      </c>
    </row>
    <row r="27524" spans="2:18" x14ac:dyDescent="0.25">
      <c r="B27524" s="22" t="s">
        <v>27537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3.44</v>
      </c>
      <c r="I27524" s="24">
        <v>13.574399999999999</v>
      </c>
      <c r="J27524" s="24">
        <v>13.642271999999997</v>
      </c>
      <c r="K27524" s="24">
        <v>13.874190623999995</v>
      </c>
      <c r="L27524" s="24">
        <v>14.401409867711996</v>
      </c>
      <c r="M27524" s="24">
        <v>14.819050753875642</v>
      </c>
      <c r="N27524" s="24">
        <v>15.189527022722531</v>
      </c>
      <c r="O27524" s="20">
        <v>3.63</v>
      </c>
      <c r="P27524" s="20">
        <v>271.79477422272248</v>
      </c>
      <c r="Q27524" s="20">
        <v>15.818455859762448</v>
      </c>
      <c r="R27524" s="23">
        <v>287.61</v>
      </c>
    </row>
    <row r="27525" spans="2:18" x14ac:dyDescent="0.25">
      <c r="B27525" s="22" t="s">
        <v>27538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3.44</v>
      </c>
      <c r="I27525" s="24">
        <v>13.574399999999999</v>
      </c>
      <c r="J27525" s="24">
        <v>13.642271999999997</v>
      </c>
      <c r="K27525" s="24">
        <v>13.874190623999995</v>
      </c>
      <c r="L27525" s="24">
        <v>14.401409867711996</v>
      </c>
      <c r="M27525" s="24">
        <v>14.819050753875642</v>
      </c>
      <c r="N27525" s="24">
        <v>15.189527022722531</v>
      </c>
      <c r="O27525" s="20">
        <v>3.63</v>
      </c>
      <c r="P27525" s="20">
        <v>271.79477422272248</v>
      </c>
      <c r="Q27525" s="20">
        <v>15.818455859762448</v>
      </c>
      <c r="R27525" s="23">
        <v>287.61</v>
      </c>
    </row>
    <row r="27526" spans="2:18" x14ac:dyDescent="0.25">
      <c r="B27526" s="22" t="s">
        <v>27539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3.44</v>
      </c>
      <c r="I27526" s="24">
        <v>13.574399999999999</v>
      </c>
      <c r="J27526" s="24">
        <v>13.642271999999997</v>
      </c>
      <c r="K27526" s="24">
        <v>13.874190623999995</v>
      </c>
      <c r="L27526" s="24">
        <v>14.401409867711996</v>
      </c>
      <c r="M27526" s="24">
        <v>14.819050753875642</v>
      </c>
      <c r="N27526" s="24">
        <v>15.189527022722531</v>
      </c>
      <c r="O27526" s="20">
        <v>3.63</v>
      </c>
      <c r="P27526" s="20">
        <v>271.79477422272248</v>
      </c>
      <c r="Q27526" s="20">
        <v>15.818455859762448</v>
      </c>
      <c r="R27526" s="23">
        <v>287.61</v>
      </c>
    </row>
    <row r="27527" spans="2:18" x14ac:dyDescent="0.25">
      <c r="B27527" s="22" t="s">
        <v>27540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3.44</v>
      </c>
      <c r="I27527" s="24">
        <v>13.574399999999999</v>
      </c>
      <c r="J27527" s="24">
        <v>13.642271999999997</v>
      </c>
      <c r="K27527" s="24">
        <v>13.874190623999995</v>
      </c>
      <c r="L27527" s="24">
        <v>14.401409867711996</v>
      </c>
      <c r="M27527" s="24">
        <v>14.819050753875642</v>
      </c>
      <c r="N27527" s="24">
        <v>15.189527022722531</v>
      </c>
      <c r="O27527" s="20">
        <v>3.63</v>
      </c>
      <c r="P27527" s="20">
        <v>271.79477422272248</v>
      </c>
      <c r="Q27527" s="20">
        <v>15.818455859762448</v>
      </c>
      <c r="R27527" s="23">
        <v>287.61</v>
      </c>
    </row>
    <row r="27528" spans="2:18" x14ac:dyDescent="0.25">
      <c r="B27528" s="22" t="s">
        <v>27541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3.44</v>
      </c>
      <c r="I27528" s="24">
        <v>13.574399999999999</v>
      </c>
      <c r="J27528" s="24">
        <v>13.642271999999997</v>
      </c>
      <c r="K27528" s="24">
        <v>13.874190623999995</v>
      </c>
      <c r="L27528" s="24">
        <v>14.401409867711996</v>
      </c>
      <c r="M27528" s="24">
        <v>14.819050753875642</v>
      </c>
      <c r="N27528" s="24">
        <v>15.189527022722531</v>
      </c>
      <c r="O27528" s="20">
        <v>3.63</v>
      </c>
      <c r="P27528" s="20">
        <v>271.79477422272248</v>
      </c>
      <c r="Q27528" s="20">
        <v>15.818455859762448</v>
      </c>
      <c r="R27528" s="23">
        <v>287.61</v>
      </c>
    </row>
    <row r="27529" spans="2:18" x14ac:dyDescent="0.25">
      <c r="B27529" s="22" t="s">
        <v>27542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3.44</v>
      </c>
      <c r="I27529" s="24">
        <v>13.574399999999999</v>
      </c>
      <c r="J27529" s="24">
        <v>13.642271999999997</v>
      </c>
      <c r="K27529" s="24">
        <v>13.874190623999995</v>
      </c>
      <c r="L27529" s="24">
        <v>14.401409867711996</v>
      </c>
      <c r="M27529" s="24">
        <v>14.819050753875642</v>
      </c>
      <c r="N27529" s="24">
        <v>15.189527022722531</v>
      </c>
      <c r="O27529" s="20">
        <v>3.63</v>
      </c>
      <c r="P27529" s="20">
        <v>271.79477422272248</v>
      </c>
      <c r="Q27529" s="20">
        <v>15.818455859762448</v>
      </c>
      <c r="R27529" s="23">
        <v>287.61</v>
      </c>
    </row>
    <row r="27530" spans="2:18" x14ac:dyDescent="0.25">
      <c r="B27530" s="22" t="s">
        <v>27543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3.44</v>
      </c>
      <c r="I27530" s="24">
        <v>13.574399999999999</v>
      </c>
      <c r="J27530" s="24">
        <v>13.642271999999997</v>
      </c>
      <c r="K27530" s="24">
        <v>13.874190623999995</v>
      </c>
      <c r="L27530" s="24">
        <v>14.401409867711996</v>
      </c>
      <c r="M27530" s="24">
        <v>14.819050753875642</v>
      </c>
      <c r="N27530" s="24">
        <v>15.189527022722531</v>
      </c>
      <c r="O27530" s="20">
        <v>3.63</v>
      </c>
      <c r="P27530" s="20">
        <v>271.79477422272248</v>
      </c>
      <c r="Q27530" s="20">
        <v>15.818455859762448</v>
      </c>
      <c r="R27530" s="23">
        <v>287.61</v>
      </c>
    </row>
    <row r="27531" spans="2:18" x14ac:dyDescent="0.25">
      <c r="B27531" s="22" t="s">
        <v>27544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3.44</v>
      </c>
      <c r="I27531" s="24">
        <v>13.574399999999999</v>
      </c>
      <c r="J27531" s="24">
        <v>13.642271999999997</v>
      </c>
      <c r="K27531" s="24">
        <v>13.874190623999995</v>
      </c>
      <c r="L27531" s="24">
        <v>14.401409867711996</v>
      </c>
      <c r="M27531" s="24">
        <v>14.819050753875642</v>
      </c>
      <c r="N27531" s="24">
        <v>15.189527022722531</v>
      </c>
      <c r="O27531" s="20">
        <v>3.63</v>
      </c>
      <c r="P27531" s="20">
        <v>271.79477422272248</v>
      </c>
      <c r="Q27531" s="20">
        <v>15.818455859762448</v>
      </c>
      <c r="R27531" s="23">
        <v>287.61</v>
      </c>
    </row>
    <row r="27532" spans="2:18" x14ac:dyDescent="0.25">
      <c r="B27532" s="22" t="s">
        <v>27545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3.44</v>
      </c>
      <c r="I27532" s="24">
        <v>13.574399999999999</v>
      </c>
      <c r="J27532" s="24">
        <v>13.642271999999997</v>
      </c>
      <c r="K27532" s="24">
        <v>13.874190623999995</v>
      </c>
      <c r="L27532" s="24">
        <v>14.401409867711996</v>
      </c>
      <c r="M27532" s="24">
        <v>14.819050753875642</v>
      </c>
      <c r="N27532" s="24">
        <v>15.189527022722531</v>
      </c>
      <c r="O27532" s="20">
        <v>3.63</v>
      </c>
      <c r="P27532" s="20">
        <v>271.79477422272248</v>
      </c>
      <c r="Q27532" s="20">
        <v>15.818455859762448</v>
      </c>
      <c r="R27532" s="23">
        <v>287.61</v>
      </c>
    </row>
    <row r="27533" spans="2:18" x14ac:dyDescent="0.25">
      <c r="B27533" s="22" t="s">
        <v>27546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3.44</v>
      </c>
      <c r="I27533" s="24">
        <v>13.574399999999999</v>
      </c>
      <c r="J27533" s="24">
        <v>13.642271999999997</v>
      </c>
      <c r="K27533" s="24">
        <v>13.874190623999995</v>
      </c>
      <c r="L27533" s="24">
        <v>14.401409867711996</v>
      </c>
      <c r="M27533" s="24">
        <v>14.819050753875642</v>
      </c>
      <c r="N27533" s="24">
        <v>15.189527022722531</v>
      </c>
      <c r="O27533" s="20">
        <v>3.63</v>
      </c>
      <c r="P27533" s="20">
        <v>271.79477422272248</v>
      </c>
      <c r="Q27533" s="20">
        <v>15.818455859762448</v>
      </c>
      <c r="R27533" s="23">
        <v>287.61</v>
      </c>
    </row>
    <row r="27534" spans="2:18" x14ac:dyDescent="0.25">
      <c r="B27534" s="22" t="s">
        <v>27547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3.44</v>
      </c>
      <c r="I27534" s="24">
        <v>13.574399999999999</v>
      </c>
      <c r="J27534" s="24">
        <v>13.642271999999997</v>
      </c>
      <c r="K27534" s="24">
        <v>13.874190623999995</v>
      </c>
      <c r="L27534" s="24">
        <v>14.401409867711996</v>
      </c>
      <c r="M27534" s="24">
        <v>14.819050753875642</v>
      </c>
      <c r="N27534" s="24">
        <v>15.189527022722531</v>
      </c>
      <c r="O27534" s="20">
        <v>3.63</v>
      </c>
      <c r="P27534" s="20">
        <v>271.79477422272248</v>
      </c>
      <c r="Q27534" s="20">
        <v>15.818455859762448</v>
      </c>
      <c r="R27534" s="23">
        <v>287.61</v>
      </c>
    </row>
    <row r="27535" spans="2:18" x14ac:dyDescent="0.25">
      <c r="B27535" s="22" t="s">
        <v>27548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3.44</v>
      </c>
      <c r="I27535" s="24">
        <v>13.574399999999999</v>
      </c>
      <c r="J27535" s="24">
        <v>13.642271999999997</v>
      </c>
      <c r="K27535" s="24">
        <v>13.874190623999995</v>
      </c>
      <c r="L27535" s="24">
        <v>14.401409867711996</v>
      </c>
      <c r="M27535" s="24">
        <v>14.819050753875642</v>
      </c>
      <c r="N27535" s="24">
        <v>15.189527022722531</v>
      </c>
      <c r="O27535" s="20">
        <v>3.63</v>
      </c>
      <c r="P27535" s="20">
        <v>271.79477422272248</v>
      </c>
      <c r="Q27535" s="20">
        <v>15.818455859762448</v>
      </c>
      <c r="R27535" s="23">
        <v>287.61</v>
      </c>
    </row>
    <row r="27536" spans="2:18" x14ac:dyDescent="0.25">
      <c r="B27536" s="22" t="s">
        <v>27549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3.44</v>
      </c>
      <c r="I27536" s="24">
        <v>13.574399999999999</v>
      </c>
      <c r="J27536" s="24">
        <v>13.642271999999997</v>
      </c>
      <c r="K27536" s="24">
        <v>13.874190623999995</v>
      </c>
      <c r="L27536" s="24">
        <v>14.401409867711996</v>
      </c>
      <c r="M27536" s="24">
        <v>14.819050753875642</v>
      </c>
      <c r="N27536" s="24">
        <v>15.189527022722531</v>
      </c>
      <c r="O27536" s="20">
        <v>3.63</v>
      </c>
      <c r="P27536" s="20">
        <v>271.79477422272248</v>
      </c>
      <c r="Q27536" s="20">
        <v>15.818455859762448</v>
      </c>
      <c r="R27536" s="23">
        <v>287.61</v>
      </c>
    </row>
    <row r="27537" spans="2:18" x14ac:dyDescent="0.25">
      <c r="B27537" s="22" t="s">
        <v>27550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3.44</v>
      </c>
      <c r="I27537" s="24">
        <v>13.574399999999999</v>
      </c>
      <c r="J27537" s="24">
        <v>13.642271999999997</v>
      </c>
      <c r="K27537" s="24">
        <v>13.874190623999995</v>
      </c>
      <c r="L27537" s="24">
        <v>14.401409867711996</v>
      </c>
      <c r="M27537" s="24">
        <v>14.819050753875642</v>
      </c>
      <c r="N27537" s="24">
        <v>15.189527022722531</v>
      </c>
      <c r="O27537" s="20">
        <v>3.63</v>
      </c>
      <c r="P27537" s="20">
        <v>271.79477422272248</v>
      </c>
      <c r="Q27537" s="20">
        <v>15.818455859762448</v>
      </c>
      <c r="R27537" s="23">
        <v>287.61</v>
      </c>
    </row>
    <row r="27538" spans="2:18" x14ac:dyDescent="0.25">
      <c r="B27538" s="22" t="s">
        <v>27551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3.44</v>
      </c>
      <c r="I27538" s="24">
        <v>13.574399999999999</v>
      </c>
      <c r="J27538" s="24">
        <v>13.642271999999997</v>
      </c>
      <c r="K27538" s="24">
        <v>13.874190623999995</v>
      </c>
      <c r="L27538" s="24">
        <v>14.401409867711996</v>
      </c>
      <c r="M27538" s="24">
        <v>14.819050753875642</v>
      </c>
      <c r="N27538" s="24">
        <v>15.189527022722531</v>
      </c>
      <c r="O27538" s="20">
        <v>3.63</v>
      </c>
      <c r="P27538" s="20">
        <v>271.79477422272248</v>
      </c>
      <c r="Q27538" s="20">
        <v>15.818455859762448</v>
      </c>
      <c r="R27538" s="23">
        <v>287.61</v>
      </c>
    </row>
    <row r="27539" spans="2:18" x14ac:dyDescent="0.25">
      <c r="B27539" s="22" t="s">
        <v>27552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3.44</v>
      </c>
      <c r="I27539" s="24">
        <v>13.574399999999999</v>
      </c>
      <c r="J27539" s="24">
        <v>13.642271999999997</v>
      </c>
      <c r="K27539" s="24">
        <v>13.874190623999995</v>
      </c>
      <c r="L27539" s="24">
        <v>14.401409867711996</v>
      </c>
      <c r="M27539" s="24">
        <v>14.819050753875642</v>
      </c>
      <c r="N27539" s="24">
        <v>15.189527022722531</v>
      </c>
      <c r="O27539" s="20">
        <v>3.63</v>
      </c>
      <c r="P27539" s="20">
        <v>271.79477422272248</v>
      </c>
      <c r="Q27539" s="20">
        <v>15.818455859762448</v>
      </c>
      <c r="R27539" s="23">
        <v>287.61</v>
      </c>
    </row>
    <row r="27540" spans="2:18" x14ac:dyDescent="0.25">
      <c r="B27540" s="22" t="s">
        <v>27553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3.44</v>
      </c>
      <c r="I27540" s="24">
        <v>13.574399999999999</v>
      </c>
      <c r="J27540" s="24">
        <v>13.642271999999997</v>
      </c>
      <c r="K27540" s="24">
        <v>13.874190623999995</v>
      </c>
      <c r="L27540" s="24">
        <v>14.401409867711996</v>
      </c>
      <c r="M27540" s="24">
        <v>14.819050753875642</v>
      </c>
      <c r="N27540" s="24">
        <v>15.189527022722531</v>
      </c>
      <c r="O27540" s="20">
        <v>3.63</v>
      </c>
      <c r="P27540" s="20">
        <v>271.79477422272248</v>
      </c>
      <c r="Q27540" s="20">
        <v>15.818455859762448</v>
      </c>
      <c r="R27540" s="23">
        <v>287.61</v>
      </c>
    </row>
    <row r="27541" spans="2:18" x14ac:dyDescent="0.25">
      <c r="B27541" s="22" t="s">
        <v>27554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3.44</v>
      </c>
      <c r="I27541" s="24">
        <v>13.574399999999999</v>
      </c>
      <c r="J27541" s="24">
        <v>13.642271999999997</v>
      </c>
      <c r="K27541" s="24">
        <v>13.874190623999995</v>
      </c>
      <c r="L27541" s="24">
        <v>14.401409867711996</v>
      </c>
      <c r="M27541" s="24">
        <v>14.819050753875642</v>
      </c>
      <c r="N27541" s="24">
        <v>15.189527022722531</v>
      </c>
      <c r="O27541" s="20">
        <v>3.63</v>
      </c>
      <c r="P27541" s="20">
        <v>271.79477422272248</v>
      </c>
      <c r="Q27541" s="20">
        <v>15.818455859762448</v>
      </c>
      <c r="R27541" s="23">
        <v>287.61</v>
      </c>
    </row>
    <row r="27542" spans="2:18" x14ac:dyDescent="0.25">
      <c r="B27542" s="22" t="s">
        <v>27555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3.44</v>
      </c>
      <c r="I27542" s="24">
        <v>13.574399999999999</v>
      </c>
      <c r="J27542" s="24">
        <v>13.642271999999997</v>
      </c>
      <c r="K27542" s="24">
        <v>13.874190623999995</v>
      </c>
      <c r="L27542" s="24">
        <v>14.401409867711996</v>
      </c>
      <c r="M27542" s="24">
        <v>14.819050753875642</v>
      </c>
      <c r="N27542" s="24">
        <v>15.189527022722531</v>
      </c>
      <c r="O27542" s="20">
        <v>3.63</v>
      </c>
      <c r="P27542" s="20">
        <v>271.79477422272248</v>
      </c>
      <c r="Q27542" s="20">
        <v>15.818455859762448</v>
      </c>
      <c r="R27542" s="23">
        <v>287.61</v>
      </c>
    </row>
    <row r="27543" spans="2:18" x14ac:dyDescent="0.25">
      <c r="B27543" s="22" t="s">
        <v>27556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3.44</v>
      </c>
      <c r="I27543" s="24">
        <v>13.574399999999999</v>
      </c>
      <c r="J27543" s="24">
        <v>13.642271999999997</v>
      </c>
      <c r="K27543" s="24">
        <v>13.874190623999995</v>
      </c>
      <c r="L27543" s="24">
        <v>14.401409867711996</v>
      </c>
      <c r="M27543" s="24">
        <v>14.819050753875642</v>
      </c>
      <c r="N27543" s="24">
        <v>15.189527022722531</v>
      </c>
      <c r="O27543" s="20">
        <v>3.63</v>
      </c>
      <c r="P27543" s="20">
        <v>271.79477422272248</v>
      </c>
      <c r="Q27543" s="20">
        <v>15.818455859762448</v>
      </c>
      <c r="R27543" s="23">
        <v>287.61</v>
      </c>
    </row>
    <row r="27544" spans="2:18" x14ac:dyDescent="0.25">
      <c r="B27544" s="22" t="s">
        <v>27557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3.44</v>
      </c>
      <c r="I27544" s="24">
        <v>13.574399999999999</v>
      </c>
      <c r="J27544" s="24">
        <v>13.642271999999997</v>
      </c>
      <c r="K27544" s="24">
        <v>13.874190623999995</v>
      </c>
      <c r="L27544" s="24">
        <v>14.401409867711996</v>
      </c>
      <c r="M27544" s="24">
        <v>14.819050753875642</v>
      </c>
      <c r="N27544" s="24">
        <v>15.189527022722531</v>
      </c>
      <c r="O27544" s="20">
        <v>3.63</v>
      </c>
      <c r="P27544" s="20">
        <v>271.79477422272248</v>
      </c>
      <c r="Q27544" s="20">
        <v>15.818455859762448</v>
      </c>
      <c r="R27544" s="23">
        <v>287.61</v>
      </c>
    </row>
    <row r="27545" spans="2:18" x14ac:dyDescent="0.25">
      <c r="B27545" s="22" t="s">
        <v>27558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3.44</v>
      </c>
      <c r="I27545" s="24">
        <v>13.574399999999999</v>
      </c>
      <c r="J27545" s="24">
        <v>13.642271999999997</v>
      </c>
      <c r="K27545" s="24">
        <v>13.874190623999995</v>
      </c>
      <c r="L27545" s="24">
        <v>14.401409867711996</v>
      </c>
      <c r="M27545" s="24">
        <v>14.819050753875642</v>
      </c>
      <c r="N27545" s="24">
        <v>15.189527022722531</v>
      </c>
      <c r="O27545" s="20">
        <v>3.63</v>
      </c>
      <c r="P27545" s="20">
        <v>271.79477422272248</v>
      </c>
      <c r="Q27545" s="20">
        <v>15.818455859762448</v>
      </c>
      <c r="R27545" s="23">
        <v>287.61</v>
      </c>
    </row>
    <row r="27546" spans="2:18" x14ac:dyDescent="0.25">
      <c r="B27546" s="22" t="s">
        <v>27559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3.44</v>
      </c>
      <c r="I27546" s="24">
        <v>13.574399999999999</v>
      </c>
      <c r="J27546" s="24">
        <v>13.642271999999997</v>
      </c>
      <c r="K27546" s="24">
        <v>13.874190623999995</v>
      </c>
      <c r="L27546" s="24">
        <v>14.401409867711996</v>
      </c>
      <c r="M27546" s="24">
        <v>14.819050753875642</v>
      </c>
      <c r="N27546" s="24">
        <v>15.189527022722531</v>
      </c>
      <c r="O27546" s="20">
        <v>3.63</v>
      </c>
      <c r="P27546" s="20">
        <v>271.79477422272248</v>
      </c>
      <c r="Q27546" s="20">
        <v>15.818455859762448</v>
      </c>
      <c r="R27546" s="23">
        <v>287.61</v>
      </c>
    </row>
    <row r="27547" spans="2:18" x14ac:dyDescent="0.25">
      <c r="B27547" s="22" t="s">
        <v>27560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3.44</v>
      </c>
      <c r="I27547" s="24">
        <v>13.574399999999999</v>
      </c>
      <c r="J27547" s="24">
        <v>13.642271999999997</v>
      </c>
      <c r="K27547" s="24">
        <v>13.874190623999995</v>
      </c>
      <c r="L27547" s="24">
        <v>14.401409867711996</v>
      </c>
      <c r="M27547" s="24">
        <v>14.819050753875642</v>
      </c>
      <c r="N27547" s="24">
        <v>15.189527022722531</v>
      </c>
      <c r="O27547" s="20">
        <v>3.63</v>
      </c>
      <c r="P27547" s="20">
        <v>271.79477422272248</v>
      </c>
      <c r="Q27547" s="20">
        <v>15.818455859762448</v>
      </c>
      <c r="R27547" s="23">
        <v>287.61</v>
      </c>
    </row>
    <row r="27548" spans="2:18" x14ac:dyDescent="0.25">
      <c r="B27548" s="22" t="s">
        <v>27561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3.44</v>
      </c>
      <c r="I27548" s="24">
        <v>13.574399999999999</v>
      </c>
      <c r="J27548" s="24">
        <v>13.642271999999997</v>
      </c>
      <c r="K27548" s="24">
        <v>13.874190623999995</v>
      </c>
      <c r="L27548" s="24">
        <v>14.401409867711996</v>
      </c>
      <c r="M27548" s="24">
        <v>14.819050753875642</v>
      </c>
      <c r="N27548" s="24">
        <v>15.189527022722531</v>
      </c>
      <c r="O27548" s="20">
        <v>3.63</v>
      </c>
      <c r="P27548" s="20">
        <v>271.79477422272248</v>
      </c>
      <c r="Q27548" s="20">
        <v>15.818455859762448</v>
      </c>
      <c r="R27548" s="23">
        <v>287.61</v>
      </c>
    </row>
    <row r="27549" spans="2:18" x14ac:dyDescent="0.25">
      <c r="B27549" s="22" t="s">
        <v>27562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3.44</v>
      </c>
      <c r="I27549" s="24">
        <v>13.574399999999999</v>
      </c>
      <c r="J27549" s="24">
        <v>13.642271999999997</v>
      </c>
      <c r="K27549" s="24">
        <v>13.874190623999995</v>
      </c>
      <c r="L27549" s="24">
        <v>14.401409867711996</v>
      </c>
      <c r="M27549" s="24">
        <v>14.819050753875642</v>
      </c>
      <c r="N27549" s="24">
        <v>15.189527022722531</v>
      </c>
      <c r="O27549" s="20">
        <v>3.63</v>
      </c>
      <c r="P27549" s="20">
        <v>271.79477422272248</v>
      </c>
      <c r="Q27549" s="20">
        <v>15.818455859762448</v>
      </c>
      <c r="R27549" s="23">
        <v>287.61</v>
      </c>
    </row>
    <row r="27550" spans="2:18" x14ac:dyDescent="0.25">
      <c r="B27550" s="22" t="s">
        <v>27563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3.44</v>
      </c>
      <c r="I27550" s="24">
        <v>13.574399999999999</v>
      </c>
      <c r="J27550" s="24">
        <v>13.642271999999997</v>
      </c>
      <c r="K27550" s="24">
        <v>13.874190623999995</v>
      </c>
      <c r="L27550" s="24">
        <v>14.401409867711996</v>
      </c>
      <c r="M27550" s="24">
        <v>14.819050753875642</v>
      </c>
      <c r="N27550" s="24">
        <v>15.189527022722531</v>
      </c>
      <c r="O27550" s="20">
        <v>3.63</v>
      </c>
      <c r="P27550" s="20">
        <v>271.79477422272248</v>
      </c>
      <c r="Q27550" s="20">
        <v>15.818455859762448</v>
      </c>
      <c r="R27550" s="23">
        <v>287.61</v>
      </c>
    </row>
    <row r="27551" spans="2:18" x14ac:dyDescent="0.25">
      <c r="B27551" s="22" t="s">
        <v>27564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3.44</v>
      </c>
      <c r="I27551" s="24">
        <v>13.574399999999999</v>
      </c>
      <c r="J27551" s="24">
        <v>13.642271999999997</v>
      </c>
      <c r="K27551" s="24">
        <v>13.874190623999995</v>
      </c>
      <c r="L27551" s="24">
        <v>14.401409867711996</v>
      </c>
      <c r="M27551" s="24">
        <v>14.819050753875642</v>
      </c>
      <c r="N27551" s="24">
        <v>15.189527022722531</v>
      </c>
      <c r="O27551" s="20">
        <v>3.63</v>
      </c>
      <c r="P27551" s="20">
        <v>271.79477422272248</v>
      </c>
      <c r="Q27551" s="20">
        <v>15.818455859762448</v>
      </c>
      <c r="R27551" s="23">
        <v>287.61</v>
      </c>
    </row>
    <row r="27552" spans="2:18" x14ac:dyDescent="0.25">
      <c r="B27552" s="22" t="s">
        <v>27565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3.44</v>
      </c>
      <c r="I27552" s="24">
        <v>13.574399999999999</v>
      </c>
      <c r="J27552" s="24">
        <v>13.642271999999997</v>
      </c>
      <c r="K27552" s="24">
        <v>13.874190623999995</v>
      </c>
      <c r="L27552" s="24">
        <v>14.401409867711996</v>
      </c>
      <c r="M27552" s="24">
        <v>14.819050753875642</v>
      </c>
      <c r="N27552" s="24">
        <v>15.189527022722531</v>
      </c>
      <c r="O27552" s="20">
        <v>3.63</v>
      </c>
      <c r="P27552" s="20">
        <v>271.79477422272248</v>
      </c>
      <c r="Q27552" s="20">
        <v>15.818455859762448</v>
      </c>
      <c r="R27552" s="23">
        <v>287.61</v>
      </c>
    </row>
    <row r="27553" spans="2:18" x14ac:dyDescent="0.25">
      <c r="B27553" s="22" t="s">
        <v>27566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3.44</v>
      </c>
      <c r="I27553" s="24">
        <v>13.574399999999999</v>
      </c>
      <c r="J27553" s="24">
        <v>13.642271999999997</v>
      </c>
      <c r="K27553" s="24">
        <v>13.874190623999995</v>
      </c>
      <c r="L27553" s="24">
        <v>14.401409867711996</v>
      </c>
      <c r="M27553" s="24">
        <v>14.819050753875642</v>
      </c>
      <c r="N27553" s="24">
        <v>15.189527022722531</v>
      </c>
      <c r="O27553" s="20">
        <v>3.63</v>
      </c>
      <c r="P27553" s="20">
        <v>271.79477422272248</v>
      </c>
      <c r="Q27553" s="20">
        <v>15.818455859762448</v>
      </c>
      <c r="R27553" s="23">
        <v>287.61</v>
      </c>
    </row>
    <row r="27554" spans="2:18" x14ac:dyDescent="0.25">
      <c r="B27554" s="22" t="s">
        <v>27567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3.44</v>
      </c>
      <c r="I27554" s="24">
        <v>13.574399999999999</v>
      </c>
      <c r="J27554" s="24">
        <v>13.642271999999997</v>
      </c>
      <c r="K27554" s="24">
        <v>13.874190623999995</v>
      </c>
      <c r="L27554" s="24">
        <v>14.401409867711996</v>
      </c>
      <c r="M27554" s="24">
        <v>14.819050753875642</v>
      </c>
      <c r="N27554" s="24">
        <v>15.189527022722531</v>
      </c>
      <c r="O27554" s="20">
        <v>3.63</v>
      </c>
      <c r="P27554" s="20">
        <v>271.79477422272248</v>
      </c>
      <c r="Q27554" s="20">
        <v>15.818455859762448</v>
      </c>
      <c r="R27554" s="23">
        <v>287.61</v>
      </c>
    </row>
    <row r="27555" spans="2:18" x14ac:dyDescent="0.25">
      <c r="B27555" s="22" t="s">
        <v>27568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3.44</v>
      </c>
      <c r="I27555" s="24">
        <v>13.574399999999999</v>
      </c>
      <c r="J27555" s="24">
        <v>13.642271999999997</v>
      </c>
      <c r="K27555" s="24">
        <v>13.874190623999995</v>
      </c>
      <c r="L27555" s="24">
        <v>14.401409867711996</v>
      </c>
      <c r="M27555" s="24">
        <v>14.819050753875642</v>
      </c>
      <c r="N27555" s="24">
        <v>15.189527022722531</v>
      </c>
      <c r="O27555" s="20">
        <v>3.63</v>
      </c>
      <c r="P27555" s="20">
        <v>271.79477422272248</v>
      </c>
      <c r="Q27555" s="20">
        <v>15.818455859762448</v>
      </c>
      <c r="R27555" s="23">
        <v>287.61</v>
      </c>
    </row>
    <row r="27556" spans="2:18" x14ac:dyDescent="0.25">
      <c r="B27556" s="22" t="s">
        <v>27569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3.44</v>
      </c>
      <c r="I27556" s="24">
        <v>13.574399999999999</v>
      </c>
      <c r="J27556" s="24">
        <v>13.642271999999997</v>
      </c>
      <c r="K27556" s="24">
        <v>13.874190623999995</v>
      </c>
      <c r="L27556" s="24">
        <v>14.401409867711996</v>
      </c>
      <c r="M27556" s="24">
        <v>14.819050753875642</v>
      </c>
      <c r="N27556" s="24">
        <v>15.189527022722531</v>
      </c>
      <c r="O27556" s="20">
        <v>3.63</v>
      </c>
      <c r="P27556" s="20">
        <v>271.79477422272248</v>
      </c>
      <c r="Q27556" s="20">
        <v>15.818455859762448</v>
      </c>
      <c r="R27556" s="23">
        <v>287.61</v>
      </c>
    </row>
    <row r="27557" spans="2:18" x14ac:dyDescent="0.25">
      <c r="B27557" s="22" t="s">
        <v>27570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3.44</v>
      </c>
      <c r="I27557" s="24">
        <v>13.574399999999999</v>
      </c>
      <c r="J27557" s="24">
        <v>13.642271999999997</v>
      </c>
      <c r="K27557" s="24">
        <v>13.874190623999995</v>
      </c>
      <c r="L27557" s="24">
        <v>14.401409867711996</v>
      </c>
      <c r="M27557" s="24">
        <v>14.819050753875642</v>
      </c>
      <c r="N27557" s="24">
        <v>15.189527022722531</v>
      </c>
      <c r="O27557" s="20">
        <v>3.63</v>
      </c>
      <c r="P27557" s="20">
        <v>271.79477422272248</v>
      </c>
      <c r="Q27557" s="20">
        <v>15.818455859762448</v>
      </c>
      <c r="R27557" s="23">
        <v>287.61</v>
      </c>
    </row>
    <row r="27558" spans="2:18" x14ac:dyDescent="0.25">
      <c r="B27558" s="22" t="s">
        <v>27571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3.44</v>
      </c>
      <c r="I27558" s="24">
        <v>13.574399999999999</v>
      </c>
      <c r="J27558" s="24">
        <v>13.642271999999997</v>
      </c>
      <c r="K27558" s="24">
        <v>13.874190623999995</v>
      </c>
      <c r="L27558" s="24">
        <v>14.401409867711996</v>
      </c>
      <c r="M27558" s="24">
        <v>14.819050753875642</v>
      </c>
      <c r="N27558" s="24">
        <v>15.189527022722531</v>
      </c>
      <c r="O27558" s="20">
        <v>3.63</v>
      </c>
      <c r="P27558" s="20">
        <v>271.79477422272248</v>
      </c>
      <c r="Q27558" s="20">
        <v>15.818455859762448</v>
      </c>
      <c r="R27558" s="23">
        <v>287.61</v>
      </c>
    </row>
    <row r="27559" spans="2:18" x14ac:dyDescent="0.25">
      <c r="B27559" s="22" t="s">
        <v>27572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3.44</v>
      </c>
      <c r="I27559" s="24">
        <v>13.574399999999999</v>
      </c>
      <c r="J27559" s="24">
        <v>13.642271999999997</v>
      </c>
      <c r="K27559" s="24">
        <v>13.874190623999995</v>
      </c>
      <c r="L27559" s="24">
        <v>14.401409867711996</v>
      </c>
      <c r="M27559" s="24">
        <v>14.819050753875642</v>
      </c>
      <c r="N27559" s="24">
        <v>15.189527022722531</v>
      </c>
      <c r="O27559" s="20">
        <v>3.63</v>
      </c>
      <c r="P27559" s="20">
        <v>271.79477422272248</v>
      </c>
      <c r="Q27559" s="20">
        <v>15.818455859762448</v>
      </c>
      <c r="R27559" s="23">
        <v>287.61</v>
      </c>
    </row>
    <row r="27560" spans="2:18" x14ac:dyDescent="0.25">
      <c r="B27560" s="22" t="s">
        <v>27573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3.44</v>
      </c>
      <c r="I27560" s="24">
        <v>13.574399999999999</v>
      </c>
      <c r="J27560" s="24">
        <v>13.642271999999997</v>
      </c>
      <c r="K27560" s="24">
        <v>13.874190623999995</v>
      </c>
      <c r="L27560" s="24">
        <v>14.401409867711996</v>
      </c>
      <c r="M27560" s="24">
        <v>14.819050753875642</v>
      </c>
      <c r="N27560" s="24">
        <v>15.189527022722531</v>
      </c>
      <c r="O27560" s="20">
        <v>3.63</v>
      </c>
      <c r="P27560" s="20">
        <v>271.79477422272248</v>
      </c>
      <c r="Q27560" s="20">
        <v>15.818455859762448</v>
      </c>
      <c r="R27560" s="23">
        <v>287.61</v>
      </c>
    </row>
    <row r="27561" spans="2:18" x14ac:dyDescent="0.25">
      <c r="B27561" s="22" t="s">
        <v>27574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3.44</v>
      </c>
      <c r="I27561" s="24">
        <v>13.574399999999999</v>
      </c>
      <c r="J27561" s="24">
        <v>13.642271999999997</v>
      </c>
      <c r="K27561" s="24">
        <v>13.874190623999995</v>
      </c>
      <c r="L27561" s="24">
        <v>14.401409867711996</v>
      </c>
      <c r="M27561" s="24">
        <v>14.819050753875642</v>
      </c>
      <c r="N27561" s="24">
        <v>15.189527022722531</v>
      </c>
      <c r="O27561" s="20">
        <v>3.63</v>
      </c>
      <c r="P27561" s="20">
        <v>271.79477422272248</v>
      </c>
      <c r="Q27561" s="20">
        <v>15.818455859762448</v>
      </c>
      <c r="R27561" s="23">
        <v>287.61</v>
      </c>
    </row>
    <row r="27562" spans="2:18" x14ac:dyDescent="0.25">
      <c r="B27562" s="22" t="s">
        <v>27575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3.44</v>
      </c>
      <c r="I27562" s="24">
        <v>13.574399999999999</v>
      </c>
      <c r="J27562" s="24">
        <v>13.642271999999997</v>
      </c>
      <c r="K27562" s="24">
        <v>13.874190623999995</v>
      </c>
      <c r="L27562" s="24">
        <v>14.401409867711996</v>
      </c>
      <c r="M27562" s="24">
        <v>14.819050753875642</v>
      </c>
      <c r="N27562" s="24">
        <v>15.189527022722531</v>
      </c>
      <c r="O27562" s="20">
        <v>3.63</v>
      </c>
      <c r="P27562" s="20">
        <v>271.79477422272248</v>
      </c>
      <c r="Q27562" s="20">
        <v>15.818455859762448</v>
      </c>
      <c r="R27562" s="23">
        <v>287.61</v>
      </c>
    </row>
    <row r="27563" spans="2:18" x14ac:dyDescent="0.25">
      <c r="B27563" s="22" t="s">
        <v>27576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3.44</v>
      </c>
      <c r="I27563" s="24">
        <v>13.574399999999999</v>
      </c>
      <c r="J27563" s="24">
        <v>13.642271999999997</v>
      </c>
      <c r="K27563" s="24">
        <v>13.874190623999995</v>
      </c>
      <c r="L27563" s="24">
        <v>14.401409867711996</v>
      </c>
      <c r="M27563" s="24">
        <v>14.819050753875642</v>
      </c>
      <c r="N27563" s="24">
        <v>15.189527022722531</v>
      </c>
      <c r="O27563" s="20">
        <v>3.63</v>
      </c>
      <c r="P27563" s="20">
        <v>271.79477422272248</v>
      </c>
      <c r="Q27563" s="20">
        <v>15.818455859762448</v>
      </c>
      <c r="R27563" s="23">
        <v>287.61</v>
      </c>
    </row>
    <row r="27564" spans="2:18" x14ac:dyDescent="0.25">
      <c r="B27564" s="22" t="s">
        <v>27577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3.44</v>
      </c>
      <c r="I27564" s="24">
        <v>13.574399999999999</v>
      </c>
      <c r="J27564" s="24">
        <v>13.642271999999997</v>
      </c>
      <c r="K27564" s="24">
        <v>13.874190623999995</v>
      </c>
      <c r="L27564" s="24">
        <v>14.401409867711996</v>
      </c>
      <c r="M27564" s="24">
        <v>14.819050753875642</v>
      </c>
      <c r="N27564" s="24">
        <v>15.189527022722531</v>
      </c>
      <c r="O27564" s="20">
        <v>3.63</v>
      </c>
      <c r="P27564" s="20">
        <v>271.79477422272248</v>
      </c>
      <c r="Q27564" s="20">
        <v>15.818455859762448</v>
      </c>
      <c r="R27564" s="23">
        <v>287.61</v>
      </c>
    </row>
    <row r="27565" spans="2:18" x14ac:dyDescent="0.25">
      <c r="B27565" s="22" t="s">
        <v>27578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3.44</v>
      </c>
      <c r="I27565" s="24">
        <v>13.574399999999999</v>
      </c>
      <c r="J27565" s="24">
        <v>13.642271999999997</v>
      </c>
      <c r="K27565" s="24">
        <v>13.874190623999995</v>
      </c>
      <c r="L27565" s="24">
        <v>14.401409867711996</v>
      </c>
      <c r="M27565" s="24">
        <v>14.819050753875642</v>
      </c>
      <c r="N27565" s="24">
        <v>15.189527022722531</v>
      </c>
      <c r="O27565" s="20">
        <v>3.63</v>
      </c>
      <c r="P27565" s="20">
        <v>271.79477422272248</v>
      </c>
      <c r="Q27565" s="20">
        <v>15.818455859762448</v>
      </c>
      <c r="R27565" s="23">
        <v>287.61</v>
      </c>
    </row>
    <row r="27566" spans="2:18" x14ac:dyDescent="0.25">
      <c r="B27566" s="22" t="s">
        <v>27579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3.44</v>
      </c>
      <c r="I27566" s="24">
        <v>13.574399999999999</v>
      </c>
      <c r="J27566" s="24">
        <v>13.642271999999997</v>
      </c>
      <c r="K27566" s="24">
        <v>13.874190623999995</v>
      </c>
      <c r="L27566" s="24">
        <v>14.401409867711996</v>
      </c>
      <c r="M27566" s="24">
        <v>14.819050753875642</v>
      </c>
      <c r="N27566" s="24">
        <v>15.189527022722531</v>
      </c>
      <c r="O27566" s="20">
        <v>3.63</v>
      </c>
      <c r="P27566" s="20">
        <v>271.79477422272248</v>
      </c>
      <c r="Q27566" s="20">
        <v>15.818455859762448</v>
      </c>
      <c r="R27566" s="23">
        <v>287.61</v>
      </c>
    </row>
    <row r="27567" spans="2:18" x14ac:dyDescent="0.25">
      <c r="B27567" s="22" t="s">
        <v>27580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3.44</v>
      </c>
      <c r="I27567" s="24">
        <v>13.574399999999999</v>
      </c>
      <c r="J27567" s="24">
        <v>13.642271999999997</v>
      </c>
      <c r="K27567" s="24">
        <v>13.874190623999995</v>
      </c>
      <c r="L27567" s="24">
        <v>14.401409867711996</v>
      </c>
      <c r="M27567" s="24">
        <v>14.819050753875642</v>
      </c>
      <c r="N27567" s="24">
        <v>15.189527022722531</v>
      </c>
      <c r="O27567" s="20">
        <v>3.63</v>
      </c>
      <c r="P27567" s="20">
        <v>271.79477422272248</v>
      </c>
      <c r="Q27567" s="20">
        <v>15.818455859762448</v>
      </c>
      <c r="R27567" s="23">
        <v>287.61</v>
      </c>
    </row>
    <row r="27568" spans="2:18" x14ac:dyDescent="0.25">
      <c r="B27568" s="22" t="s">
        <v>27581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3.44</v>
      </c>
      <c r="I27568" s="24">
        <v>13.574399999999999</v>
      </c>
      <c r="J27568" s="24">
        <v>13.642271999999997</v>
      </c>
      <c r="K27568" s="24">
        <v>13.874190623999995</v>
      </c>
      <c r="L27568" s="24">
        <v>14.401409867711996</v>
      </c>
      <c r="M27568" s="24">
        <v>14.819050753875642</v>
      </c>
      <c r="N27568" s="24">
        <v>15.189527022722531</v>
      </c>
      <c r="O27568" s="20">
        <v>3.63</v>
      </c>
      <c r="P27568" s="20">
        <v>271.79477422272248</v>
      </c>
      <c r="Q27568" s="20">
        <v>15.818455859762448</v>
      </c>
      <c r="R27568" s="23">
        <v>287.61</v>
      </c>
    </row>
    <row r="27569" spans="2:18" x14ac:dyDescent="0.25">
      <c r="B27569" s="22" t="s">
        <v>27582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3.44</v>
      </c>
      <c r="I27569" s="24">
        <v>13.574399999999999</v>
      </c>
      <c r="J27569" s="24">
        <v>13.642271999999997</v>
      </c>
      <c r="K27569" s="24">
        <v>13.874190623999995</v>
      </c>
      <c r="L27569" s="24">
        <v>14.401409867711996</v>
      </c>
      <c r="M27569" s="24">
        <v>14.819050753875642</v>
      </c>
      <c r="N27569" s="24">
        <v>15.189527022722531</v>
      </c>
      <c r="O27569" s="20">
        <v>3.63</v>
      </c>
      <c r="P27569" s="20">
        <v>271.79477422272248</v>
      </c>
      <c r="Q27569" s="20">
        <v>15.818455859762448</v>
      </c>
      <c r="R27569" s="23">
        <v>287.61</v>
      </c>
    </row>
    <row r="27570" spans="2:18" x14ac:dyDescent="0.25">
      <c r="B27570" s="22" t="s">
        <v>27583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3.44</v>
      </c>
      <c r="I27570" s="24">
        <v>13.574399999999999</v>
      </c>
      <c r="J27570" s="24">
        <v>13.642271999999997</v>
      </c>
      <c r="K27570" s="24">
        <v>13.874190623999995</v>
      </c>
      <c r="L27570" s="24">
        <v>14.401409867711996</v>
      </c>
      <c r="M27570" s="24">
        <v>14.819050753875642</v>
      </c>
      <c r="N27570" s="24">
        <v>15.189527022722531</v>
      </c>
      <c r="O27570" s="20">
        <v>3.63</v>
      </c>
      <c r="P27570" s="20">
        <v>271.79477422272248</v>
      </c>
      <c r="Q27570" s="20">
        <v>15.818455859762448</v>
      </c>
      <c r="R27570" s="23">
        <v>287.61</v>
      </c>
    </row>
    <row r="27571" spans="2:18" x14ac:dyDescent="0.25">
      <c r="B27571" s="22" t="s">
        <v>27584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3.44</v>
      </c>
      <c r="I27571" s="24">
        <v>13.574399999999999</v>
      </c>
      <c r="J27571" s="24">
        <v>13.642271999999997</v>
      </c>
      <c r="K27571" s="24">
        <v>13.874190623999995</v>
      </c>
      <c r="L27571" s="24">
        <v>14.401409867711996</v>
      </c>
      <c r="M27571" s="24">
        <v>14.819050753875642</v>
      </c>
      <c r="N27571" s="24">
        <v>15.189527022722531</v>
      </c>
      <c r="O27571" s="20">
        <v>3.63</v>
      </c>
      <c r="P27571" s="20">
        <v>271.79477422272248</v>
      </c>
      <c r="Q27571" s="20">
        <v>15.818455859762448</v>
      </c>
      <c r="R27571" s="23">
        <v>287.61</v>
      </c>
    </row>
    <row r="27572" spans="2:18" x14ac:dyDescent="0.25">
      <c r="B27572" s="22" t="s">
        <v>27585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3.44</v>
      </c>
      <c r="I27572" s="24">
        <v>13.574399999999999</v>
      </c>
      <c r="J27572" s="24">
        <v>13.642271999999997</v>
      </c>
      <c r="K27572" s="24">
        <v>13.874190623999995</v>
      </c>
      <c r="L27572" s="24">
        <v>14.401409867711996</v>
      </c>
      <c r="M27572" s="24">
        <v>14.819050753875642</v>
      </c>
      <c r="N27572" s="24">
        <v>15.189527022722531</v>
      </c>
      <c r="O27572" s="20">
        <v>3.63</v>
      </c>
      <c r="P27572" s="20">
        <v>271.79477422272248</v>
      </c>
      <c r="Q27572" s="20">
        <v>15.818455859762448</v>
      </c>
      <c r="R27572" s="23">
        <v>287.61</v>
      </c>
    </row>
    <row r="27573" spans="2:18" x14ac:dyDescent="0.25">
      <c r="B27573" s="22" t="s">
        <v>27586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3.44</v>
      </c>
      <c r="I27573" s="24">
        <v>13.574399999999999</v>
      </c>
      <c r="J27573" s="24">
        <v>13.642271999999997</v>
      </c>
      <c r="K27573" s="24">
        <v>13.874190623999995</v>
      </c>
      <c r="L27573" s="24">
        <v>14.401409867711996</v>
      </c>
      <c r="M27573" s="24">
        <v>14.819050753875642</v>
      </c>
      <c r="N27573" s="24">
        <v>15.189527022722531</v>
      </c>
      <c r="O27573" s="20">
        <v>3.63</v>
      </c>
      <c r="P27573" s="20">
        <v>271.79477422272248</v>
      </c>
      <c r="Q27573" s="20">
        <v>15.818455859762448</v>
      </c>
      <c r="R27573" s="23">
        <v>287.61</v>
      </c>
    </row>
    <row r="27574" spans="2:18" x14ac:dyDescent="0.25">
      <c r="B27574" s="22" t="s">
        <v>27587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3.44</v>
      </c>
      <c r="I27574" s="24">
        <v>13.574399999999999</v>
      </c>
      <c r="J27574" s="24">
        <v>13.642271999999997</v>
      </c>
      <c r="K27574" s="24">
        <v>13.874190623999995</v>
      </c>
      <c r="L27574" s="24">
        <v>14.401409867711996</v>
      </c>
      <c r="M27574" s="24">
        <v>14.819050753875642</v>
      </c>
      <c r="N27574" s="24">
        <v>15.189527022722531</v>
      </c>
      <c r="O27574" s="20">
        <v>3.63</v>
      </c>
      <c r="P27574" s="20">
        <v>271.79477422272248</v>
      </c>
      <c r="Q27574" s="20">
        <v>15.818455859762448</v>
      </c>
      <c r="R27574" s="23">
        <v>287.61</v>
      </c>
    </row>
    <row r="27575" spans="2:18" x14ac:dyDescent="0.25">
      <c r="B27575" s="22" t="s">
        <v>27588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3.44</v>
      </c>
      <c r="I27575" s="24">
        <v>13.574399999999999</v>
      </c>
      <c r="J27575" s="24">
        <v>13.642271999999997</v>
      </c>
      <c r="K27575" s="24">
        <v>13.874190623999995</v>
      </c>
      <c r="L27575" s="24">
        <v>14.401409867711996</v>
      </c>
      <c r="M27575" s="24">
        <v>14.819050753875642</v>
      </c>
      <c r="N27575" s="24">
        <v>15.189527022722531</v>
      </c>
      <c r="O27575" s="20">
        <v>3.63</v>
      </c>
      <c r="P27575" s="20">
        <v>271.79477422272248</v>
      </c>
      <c r="Q27575" s="20">
        <v>15.818455859762448</v>
      </c>
      <c r="R27575" s="23">
        <v>287.61</v>
      </c>
    </row>
    <row r="27576" spans="2:18" x14ac:dyDescent="0.25">
      <c r="B27576" s="22" t="s">
        <v>27589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3.44</v>
      </c>
      <c r="I27576" s="24">
        <v>13.574399999999999</v>
      </c>
      <c r="J27576" s="24">
        <v>13.642271999999997</v>
      </c>
      <c r="K27576" s="24">
        <v>13.874190623999995</v>
      </c>
      <c r="L27576" s="24">
        <v>14.401409867711996</v>
      </c>
      <c r="M27576" s="24">
        <v>14.819050753875642</v>
      </c>
      <c r="N27576" s="24">
        <v>15.189527022722531</v>
      </c>
      <c r="O27576" s="20">
        <v>3.63</v>
      </c>
      <c r="P27576" s="20">
        <v>271.79477422272248</v>
      </c>
      <c r="Q27576" s="20">
        <v>15.818455859762448</v>
      </c>
      <c r="R27576" s="23">
        <v>287.61</v>
      </c>
    </row>
    <row r="27577" spans="2:18" x14ac:dyDescent="0.25">
      <c r="B27577" s="22" t="s">
        <v>27590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3.44</v>
      </c>
      <c r="I27577" s="24">
        <v>13.574399999999999</v>
      </c>
      <c r="J27577" s="24">
        <v>13.642271999999997</v>
      </c>
      <c r="K27577" s="24">
        <v>13.874190623999995</v>
      </c>
      <c r="L27577" s="24">
        <v>14.401409867711996</v>
      </c>
      <c r="M27577" s="24">
        <v>14.819050753875642</v>
      </c>
      <c r="N27577" s="24">
        <v>15.189527022722531</v>
      </c>
      <c r="O27577" s="20">
        <v>3.63</v>
      </c>
      <c r="P27577" s="20">
        <v>271.79477422272248</v>
      </c>
      <c r="Q27577" s="20">
        <v>15.818455859762448</v>
      </c>
      <c r="R27577" s="23">
        <v>287.61</v>
      </c>
    </row>
    <row r="27578" spans="2:18" x14ac:dyDescent="0.25">
      <c r="B27578" s="22" t="s">
        <v>27591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3.44</v>
      </c>
      <c r="I27578" s="24">
        <v>13.574399999999999</v>
      </c>
      <c r="J27578" s="24">
        <v>13.642271999999997</v>
      </c>
      <c r="K27578" s="24">
        <v>13.874190623999995</v>
      </c>
      <c r="L27578" s="24">
        <v>14.401409867711996</v>
      </c>
      <c r="M27578" s="24">
        <v>14.819050753875642</v>
      </c>
      <c r="N27578" s="24">
        <v>15.189527022722531</v>
      </c>
      <c r="O27578" s="20">
        <v>3.63</v>
      </c>
      <c r="P27578" s="20">
        <v>271.79477422272248</v>
      </c>
      <c r="Q27578" s="20">
        <v>15.818455859762448</v>
      </c>
      <c r="R27578" s="23">
        <v>287.61</v>
      </c>
    </row>
    <row r="27579" spans="2:18" x14ac:dyDescent="0.25">
      <c r="B27579" s="22" t="s">
        <v>27592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3.44</v>
      </c>
      <c r="I27579" s="24">
        <v>13.574399999999999</v>
      </c>
      <c r="J27579" s="24">
        <v>13.642271999999997</v>
      </c>
      <c r="K27579" s="24">
        <v>13.874190623999995</v>
      </c>
      <c r="L27579" s="24">
        <v>14.401409867711996</v>
      </c>
      <c r="M27579" s="24">
        <v>14.819050753875642</v>
      </c>
      <c r="N27579" s="24">
        <v>15.189527022722531</v>
      </c>
      <c r="O27579" s="20">
        <v>3.63</v>
      </c>
      <c r="P27579" s="20">
        <v>271.79477422272248</v>
      </c>
      <c r="Q27579" s="20">
        <v>15.818455859762448</v>
      </c>
      <c r="R27579" s="23">
        <v>287.61</v>
      </c>
    </row>
    <row r="27580" spans="2:18" x14ac:dyDescent="0.25">
      <c r="B27580" s="22" t="s">
        <v>27593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3.44</v>
      </c>
      <c r="I27580" s="24">
        <v>13.574399999999999</v>
      </c>
      <c r="J27580" s="24">
        <v>13.642271999999997</v>
      </c>
      <c r="K27580" s="24">
        <v>13.874190623999995</v>
      </c>
      <c r="L27580" s="24">
        <v>14.401409867711996</v>
      </c>
      <c r="M27580" s="24">
        <v>14.819050753875642</v>
      </c>
      <c r="N27580" s="24">
        <v>15.189527022722531</v>
      </c>
      <c r="O27580" s="20">
        <v>3.63</v>
      </c>
      <c r="P27580" s="20">
        <v>271.79477422272248</v>
      </c>
      <c r="Q27580" s="20">
        <v>15.818455859762448</v>
      </c>
      <c r="R27580" s="23">
        <v>287.61</v>
      </c>
    </row>
    <row r="27581" spans="2:18" x14ac:dyDescent="0.25">
      <c r="B27581" s="22" t="s">
        <v>27594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3.44</v>
      </c>
      <c r="I27581" s="24">
        <v>13.574399999999999</v>
      </c>
      <c r="J27581" s="24">
        <v>13.642271999999997</v>
      </c>
      <c r="K27581" s="24">
        <v>13.874190623999995</v>
      </c>
      <c r="L27581" s="24">
        <v>14.401409867711996</v>
      </c>
      <c r="M27581" s="24">
        <v>14.819050753875642</v>
      </c>
      <c r="N27581" s="24">
        <v>15.189527022722531</v>
      </c>
      <c r="O27581" s="20">
        <v>3.63</v>
      </c>
      <c r="P27581" s="20">
        <v>271.79477422272248</v>
      </c>
      <c r="Q27581" s="20">
        <v>15.818455859762448</v>
      </c>
      <c r="R27581" s="23">
        <v>287.61</v>
      </c>
    </row>
    <row r="27582" spans="2:18" x14ac:dyDescent="0.25">
      <c r="B27582" s="22" t="s">
        <v>27595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3.44</v>
      </c>
      <c r="I27582" s="24">
        <v>13.574399999999999</v>
      </c>
      <c r="J27582" s="24">
        <v>13.642271999999997</v>
      </c>
      <c r="K27582" s="24">
        <v>13.874190623999995</v>
      </c>
      <c r="L27582" s="24">
        <v>14.401409867711996</v>
      </c>
      <c r="M27582" s="24">
        <v>14.819050753875642</v>
      </c>
      <c r="N27582" s="24">
        <v>15.189527022722531</v>
      </c>
      <c r="O27582" s="20">
        <v>3.63</v>
      </c>
      <c r="P27582" s="20">
        <v>271.79477422272248</v>
      </c>
      <c r="Q27582" s="20">
        <v>15.818455859762448</v>
      </c>
      <c r="R27582" s="23">
        <v>287.61</v>
      </c>
    </row>
    <row r="27583" spans="2:18" x14ac:dyDescent="0.25">
      <c r="B27583" s="22" t="s">
        <v>27596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3.44</v>
      </c>
      <c r="I27583" s="24">
        <v>13.574399999999999</v>
      </c>
      <c r="J27583" s="24">
        <v>13.642271999999997</v>
      </c>
      <c r="K27583" s="24">
        <v>13.874190623999995</v>
      </c>
      <c r="L27583" s="24">
        <v>14.401409867711996</v>
      </c>
      <c r="M27583" s="24">
        <v>14.819050753875642</v>
      </c>
      <c r="N27583" s="24">
        <v>15.189527022722531</v>
      </c>
      <c r="O27583" s="20">
        <v>3.63</v>
      </c>
      <c r="P27583" s="20">
        <v>271.79477422272248</v>
      </c>
      <c r="Q27583" s="20">
        <v>15.818455859762448</v>
      </c>
      <c r="R27583" s="23">
        <v>287.61</v>
      </c>
    </row>
    <row r="27584" spans="2:18" x14ac:dyDescent="0.25">
      <c r="B27584" s="22" t="s">
        <v>27597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3.44</v>
      </c>
      <c r="I27584" s="24">
        <v>13.574399999999999</v>
      </c>
      <c r="J27584" s="24">
        <v>13.642271999999997</v>
      </c>
      <c r="K27584" s="24">
        <v>13.874190623999995</v>
      </c>
      <c r="L27584" s="24">
        <v>14.401409867711996</v>
      </c>
      <c r="M27584" s="24">
        <v>14.819050753875642</v>
      </c>
      <c r="N27584" s="24">
        <v>15.189527022722531</v>
      </c>
      <c r="O27584" s="20">
        <v>3.63</v>
      </c>
      <c r="P27584" s="20">
        <v>271.79477422272248</v>
      </c>
      <c r="Q27584" s="20">
        <v>15.818455859762448</v>
      </c>
      <c r="R27584" s="23">
        <v>287.61</v>
      </c>
    </row>
    <row r="27585" spans="2:18" x14ac:dyDescent="0.25">
      <c r="B27585" s="22" t="s">
        <v>27598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3.44</v>
      </c>
      <c r="I27585" s="24">
        <v>13.574399999999999</v>
      </c>
      <c r="J27585" s="24">
        <v>13.642271999999997</v>
      </c>
      <c r="K27585" s="24">
        <v>13.874190623999995</v>
      </c>
      <c r="L27585" s="24">
        <v>14.401409867711996</v>
      </c>
      <c r="M27585" s="24">
        <v>14.819050753875642</v>
      </c>
      <c r="N27585" s="24">
        <v>15.189527022722531</v>
      </c>
      <c r="O27585" s="20">
        <v>3.63</v>
      </c>
      <c r="P27585" s="20">
        <v>271.79477422272248</v>
      </c>
      <c r="Q27585" s="20">
        <v>15.818455859762448</v>
      </c>
      <c r="R27585" s="23">
        <v>287.61</v>
      </c>
    </row>
    <row r="27586" spans="2:18" x14ac:dyDescent="0.25">
      <c r="B27586" s="22" t="s">
        <v>27599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3.44</v>
      </c>
      <c r="I27586" s="24">
        <v>13.574399999999999</v>
      </c>
      <c r="J27586" s="24">
        <v>13.642271999999997</v>
      </c>
      <c r="K27586" s="24">
        <v>13.874190623999995</v>
      </c>
      <c r="L27586" s="24">
        <v>14.401409867711996</v>
      </c>
      <c r="M27586" s="24">
        <v>14.819050753875642</v>
      </c>
      <c r="N27586" s="24">
        <v>15.189527022722531</v>
      </c>
      <c r="O27586" s="20">
        <v>3.63</v>
      </c>
      <c r="P27586" s="20">
        <v>271.79477422272248</v>
      </c>
      <c r="Q27586" s="20">
        <v>15.818455859762448</v>
      </c>
      <c r="R27586" s="23">
        <v>287.61</v>
      </c>
    </row>
    <row r="27587" spans="2:18" x14ac:dyDescent="0.25">
      <c r="B27587" s="22" t="s">
        <v>27600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3.44</v>
      </c>
      <c r="I27587" s="24">
        <v>13.574399999999999</v>
      </c>
      <c r="J27587" s="24">
        <v>13.642271999999997</v>
      </c>
      <c r="K27587" s="24">
        <v>13.874190623999995</v>
      </c>
      <c r="L27587" s="24">
        <v>14.401409867711996</v>
      </c>
      <c r="M27587" s="24">
        <v>14.819050753875642</v>
      </c>
      <c r="N27587" s="24">
        <v>15.189527022722531</v>
      </c>
      <c r="O27587" s="20">
        <v>3.63</v>
      </c>
      <c r="P27587" s="20">
        <v>271.79477422272248</v>
      </c>
      <c r="Q27587" s="20">
        <v>15.818455859762448</v>
      </c>
      <c r="R27587" s="23">
        <v>287.61</v>
      </c>
    </row>
    <row r="27588" spans="2:18" x14ac:dyDescent="0.25">
      <c r="B27588" s="22" t="s">
        <v>27601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3.44</v>
      </c>
      <c r="I27588" s="24">
        <v>13.574399999999999</v>
      </c>
      <c r="J27588" s="24">
        <v>13.642271999999997</v>
      </c>
      <c r="K27588" s="24">
        <v>13.874190623999995</v>
      </c>
      <c r="L27588" s="24">
        <v>14.401409867711996</v>
      </c>
      <c r="M27588" s="24">
        <v>14.819050753875642</v>
      </c>
      <c r="N27588" s="24">
        <v>15.189527022722531</v>
      </c>
      <c r="O27588" s="20">
        <v>3.63</v>
      </c>
      <c r="P27588" s="20">
        <v>271.79477422272248</v>
      </c>
      <c r="Q27588" s="20">
        <v>15.818455859762448</v>
      </c>
      <c r="R27588" s="23">
        <v>287.61</v>
      </c>
    </row>
    <row r="27589" spans="2:18" x14ac:dyDescent="0.25">
      <c r="B27589" s="22" t="s">
        <v>27602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3.44</v>
      </c>
      <c r="I27589" s="24">
        <v>13.574399999999999</v>
      </c>
      <c r="J27589" s="24">
        <v>13.642271999999997</v>
      </c>
      <c r="K27589" s="24">
        <v>13.874190623999995</v>
      </c>
      <c r="L27589" s="24">
        <v>14.401409867711996</v>
      </c>
      <c r="M27589" s="24">
        <v>14.819050753875642</v>
      </c>
      <c r="N27589" s="24">
        <v>15.189527022722531</v>
      </c>
      <c r="O27589" s="20">
        <v>3.63</v>
      </c>
      <c r="P27589" s="20">
        <v>271.79477422272248</v>
      </c>
      <c r="Q27589" s="20">
        <v>15.818455859762448</v>
      </c>
      <c r="R27589" s="23">
        <v>287.61</v>
      </c>
    </row>
    <row r="27590" spans="2:18" x14ac:dyDescent="0.25">
      <c r="B27590" s="22" t="s">
        <v>27603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3.44</v>
      </c>
      <c r="I27590" s="24">
        <v>13.574399999999999</v>
      </c>
      <c r="J27590" s="24">
        <v>13.642271999999997</v>
      </c>
      <c r="K27590" s="24">
        <v>13.874190623999995</v>
      </c>
      <c r="L27590" s="24">
        <v>14.401409867711996</v>
      </c>
      <c r="M27590" s="24">
        <v>14.819050753875642</v>
      </c>
      <c r="N27590" s="24">
        <v>15.189527022722531</v>
      </c>
      <c r="O27590" s="20">
        <v>3.63</v>
      </c>
      <c r="P27590" s="20">
        <v>271.79477422272248</v>
      </c>
      <c r="Q27590" s="20">
        <v>15.818455859762448</v>
      </c>
      <c r="R27590" s="23">
        <v>287.61</v>
      </c>
    </row>
    <row r="27591" spans="2:18" x14ac:dyDescent="0.25">
      <c r="B27591" s="22" t="s">
        <v>27604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3.44</v>
      </c>
      <c r="I27591" s="24">
        <v>13.574399999999999</v>
      </c>
      <c r="J27591" s="24">
        <v>13.642271999999997</v>
      </c>
      <c r="K27591" s="24">
        <v>13.874190623999995</v>
      </c>
      <c r="L27591" s="24">
        <v>14.401409867711996</v>
      </c>
      <c r="M27591" s="24">
        <v>14.819050753875642</v>
      </c>
      <c r="N27591" s="24">
        <v>15.189527022722531</v>
      </c>
      <c r="O27591" s="20">
        <v>3.63</v>
      </c>
      <c r="P27591" s="20">
        <v>271.79477422272248</v>
      </c>
      <c r="Q27591" s="20">
        <v>15.818455859762448</v>
      </c>
      <c r="R27591" s="23">
        <v>287.61</v>
      </c>
    </row>
    <row r="27592" spans="2:18" x14ac:dyDescent="0.25">
      <c r="B27592" s="22" t="s">
        <v>27605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3.44</v>
      </c>
      <c r="I27592" s="24">
        <v>13.574399999999999</v>
      </c>
      <c r="J27592" s="24">
        <v>13.642271999999997</v>
      </c>
      <c r="K27592" s="24">
        <v>13.874190623999995</v>
      </c>
      <c r="L27592" s="24">
        <v>14.401409867711996</v>
      </c>
      <c r="M27592" s="24">
        <v>14.819050753875642</v>
      </c>
      <c r="N27592" s="24">
        <v>15.189527022722531</v>
      </c>
      <c r="O27592" s="20">
        <v>3.63</v>
      </c>
      <c r="P27592" s="20">
        <v>271.79477422272248</v>
      </c>
      <c r="Q27592" s="20">
        <v>15.818455859762448</v>
      </c>
      <c r="R27592" s="23">
        <v>287.61</v>
      </c>
    </row>
    <row r="27593" spans="2:18" x14ac:dyDescent="0.25">
      <c r="B27593" s="22" t="s">
        <v>27606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3.44</v>
      </c>
      <c r="I27593" s="24">
        <v>13.574399999999999</v>
      </c>
      <c r="J27593" s="24">
        <v>13.642271999999997</v>
      </c>
      <c r="K27593" s="24">
        <v>13.874190623999995</v>
      </c>
      <c r="L27593" s="24">
        <v>14.401409867711996</v>
      </c>
      <c r="M27593" s="24">
        <v>14.819050753875642</v>
      </c>
      <c r="N27593" s="24">
        <v>15.189527022722531</v>
      </c>
      <c r="O27593" s="20">
        <v>3.63</v>
      </c>
      <c r="P27593" s="20">
        <v>271.79477422272248</v>
      </c>
      <c r="Q27593" s="20">
        <v>15.818455859762448</v>
      </c>
      <c r="R27593" s="23">
        <v>287.61</v>
      </c>
    </row>
    <row r="27594" spans="2:18" x14ac:dyDescent="0.25">
      <c r="B27594" s="22" t="s">
        <v>27607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3.44</v>
      </c>
      <c r="I27594" s="24">
        <v>13.574399999999999</v>
      </c>
      <c r="J27594" s="24">
        <v>13.642271999999997</v>
      </c>
      <c r="K27594" s="24">
        <v>13.874190623999995</v>
      </c>
      <c r="L27594" s="24">
        <v>14.401409867711996</v>
      </c>
      <c r="M27594" s="24">
        <v>14.819050753875642</v>
      </c>
      <c r="N27594" s="24">
        <v>15.189527022722531</v>
      </c>
      <c r="O27594" s="20">
        <v>3.63</v>
      </c>
      <c r="P27594" s="20">
        <v>271.79477422272248</v>
      </c>
      <c r="Q27594" s="20">
        <v>15.818455859762448</v>
      </c>
      <c r="R27594" s="23">
        <v>287.61</v>
      </c>
    </row>
    <row r="27595" spans="2:18" x14ac:dyDescent="0.25">
      <c r="B27595" s="22" t="s">
        <v>27608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3.44</v>
      </c>
      <c r="I27595" s="24">
        <v>13.574399999999999</v>
      </c>
      <c r="J27595" s="24">
        <v>13.642271999999997</v>
      </c>
      <c r="K27595" s="24">
        <v>13.874190623999995</v>
      </c>
      <c r="L27595" s="24">
        <v>14.401409867711996</v>
      </c>
      <c r="M27595" s="24">
        <v>14.819050753875642</v>
      </c>
      <c r="N27595" s="24">
        <v>15.189527022722531</v>
      </c>
      <c r="O27595" s="20">
        <v>3.63</v>
      </c>
      <c r="P27595" s="20">
        <v>271.79477422272248</v>
      </c>
      <c r="Q27595" s="20">
        <v>15.818455859762448</v>
      </c>
      <c r="R27595" s="23">
        <v>287.61</v>
      </c>
    </row>
    <row r="27596" spans="2:18" x14ac:dyDescent="0.25">
      <c r="B27596" s="22" t="s">
        <v>27609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3.44</v>
      </c>
      <c r="I27596" s="24">
        <v>13.574399999999999</v>
      </c>
      <c r="J27596" s="24">
        <v>13.642271999999997</v>
      </c>
      <c r="K27596" s="24">
        <v>13.874190623999995</v>
      </c>
      <c r="L27596" s="24">
        <v>14.401409867711996</v>
      </c>
      <c r="M27596" s="24">
        <v>14.819050753875642</v>
      </c>
      <c r="N27596" s="24">
        <v>15.189527022722531</v>
      </c>
      <c r="O27596" s="20">
        <v>3.63</v>
      </c>
      <c r="P27596" s="20">
        <v>271.79477422272248</v>
      </c>
      <c r="Q27596" s="20">
        <v>15.818455859762448</v>
      </c>
      <c r="R27596" s="23">
        <v>287.61</v>
      </c>
    </row>
    <row r="27597" spans="2:18" x14ac:dyDescent="0.25">
      <c r="B27597" s="22" t="s">
        <v>27610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3.44</v>
      </c>
      <c r="I27597" s="24">
        <v>13.574399999999999</v>
      </c>
      <c r="J27597" s="24">
        <v>13.642271999999997</v>
      </c>
      <c r="K27597" s="24">
        <v>13.874190623999995</v>
      </c>
      <c r="L27597" s="24">
        <v>14.401409867711996</v>
      </c>
      <c r="M27597" s="24">
        <v>14.819050753875642</v>
      </c>
      <c r="N27597" s="24">
        <v>15.189527022722531</v>
      </c>
      <c r="O27597" s="20">
        <v>3.63</v>
      </c>
      <c r="P27597" s="20">
        <v>271.79477422272248</v>
      </c>
      <c r="Q27597" s="20">
        <v>15.818455859762448</v>
      </c>
      <c r="R27597" s="23">
        <v>287.61</v>
      </c>
    </row>
    <row r="27598" spans="2:18" x14ac:dyDescent="0.25">
      <c r="B27598" s="22" t="s">
        <v>27611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3.44</v>
      </c>
      <c r="I27598" s="24">
        <v>13.574399999999999</v>
      </c>
      <c r="J27598" s="24">
        <v>13.642271999999997</v>
      </c>
      <c r="K27598" s="24">
        <v>13.874190623999995</v>
      </c>
      <c r="L27598" s="24">
        <v>14.401409867711996</v>
      </c>
      <c r="M27598" s="24">
        <v>14.819050753875642</v>
      </c>
      <c r="N27598" s="24">
        <v>15.189527022722531</v>
      </c>
      <c r="O27598" s="20">
        <v>3.63</v>
      </c>
      <c r="P27598" s="20">
        <v>271.79477422272248</v>
      </c>
      <c r="Q27598" s="20">
        <v>15.818455859762448</v>
      </c>
      <c r="R27598" s="23">
        <v>287.61</v>
      </c>
    </row>
    <row r="27599" spans="2:18" x14ac:dyDescent="0.25">
      <c r="B27599" s="22" t="s">
        <v>27612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3.44</v>
      </c>
      <c r="I27599" s="24">
        <v>13.574399999999999</v>
      </c>
      <c r="J27599" s="24">
        <v>13.642271999999997</v>
      </c>
      <c r="K27599" s="24">
        <v>13.874190623999995</v>
      </c>
      <c r="L27599" s="24">
        <v>14.401409867711996</v>
      </c>
      <c r="M27599" s="24">
        <v>14.819050753875642</v>
      </c>
      <c r="N27599" s="24">
        <v>15.189527022722531</v>
      </c>
      <c r="O27599" s="20">
        <v>3.63</v>
      </c>
      <c r="P27599" s="20">
        <v>271.79477422272248</v>
      </c>
      <c r="Q27599" s="20">
        <v>15.818455859762448</v>
      </c>
      <c r="R27599" s="23">
        <v>287.61</v>
      </c>
    </row>
    <row r="27600" spans="2:18" x14ac:dyDescent="0.25">
      <c r="B27600" s="22" t="s">
        <v>27613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3.44</v>
      </c>
      <c r="I27600" s="24">
        <v>13.574399999999999</v>
      </c>
      <c r="J27600" s="24">
        <v>13.642271999999997</v>
      </c>
      <c r="K27600" s="24">
        <v>13.874190623999995</v>
      </c>
      <c r="L27600" s="24">
        <v>14.401409867711996</v>
      </c>
      <c r="M27600" s="24">
        <v>14.819050753875642</v>
      </c>
      <c r="N27600" s="24">
        <v>15.189527022722531</v>
      </c>
      <c r="O27600" s="20">
        <v>3.63</v>
      </c>
      <c r="P27600" s="20">
        <v>271.79477422272248</v>
      </c>
      <c r="Q27600" s="20">
        <v>15.818455859762448</v>
      </c>
      <c r="R27600" s="23">
        <v>287.61</v>
      </c>
    </row>
    <row r="27601" spans="2:18" x14ac:dyDescent="0.25">
      <c r="B27601" s="22" t="s">
        <v>27614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3.44</v>
      </c>
      <c r="I27601" s="24">
        <v>13.574399999999999</v>
      </c>
      <c r="J27601" s="24">
        <v>13.642271999999997</v>
      </c>
      <c r="K27601" s="24">
        <v>13.874190623999995</v>
      </c>
      <c r="L27601" s="24">
        <v>14.401409867711996</v>
      </c>
      <c r="M27601" s="24">
        <v>14.819050753875642</v>
      </c>
      <c r="N27601" s="24">
        <v>15.189527022722531</v>
      </c>
      <c r="O27601" s="20">
        <v>3.63</v>
      </c>
      <c r="P27601" s="20">
        <v>271.79477422272248</v>
      </c>
      <c r="Q27601" s="20">
        <v>15.818455859762448</v>
      </c>
      <c r="R27601" s="23">
        <v>287.61</v>
      </c>
    </row>
    <row r="27602" spans="2:18" x14ac:dyDescent="0.25">
      <c r="B27602" s="22" t="s">
        <v>27615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3.44</v>
      </c>
      <c r="I27602" s="24">
        <v>13.574399999999999</v>
      </c>
      <c r="J27602" s="24">
        <v>13.642271999999997</v>
      </c>
      <c r="K27602" s="24">
        <v>13.874190623999995</v>
      </c>
      <c r="L27602" s="24">
        <v>14.401409867711996</v>
      </c>
      <c r="M27602" s="24">
        <v>14.819050753875642</v>
      </c>
      <c r="N27602" s="24">
        <v>15.189527022722531</v>
      </c>
      <c r="O27602" s="20">
        <v>3.63</v>
      </c>
      <c r="P27602" s="20">
        <v>271.79477422272248</v>
      </c>
      <c r="Q27602" s="20">
        <v>15.818455859762448</v>
      </c>
      <c r="R27602" s="23">
        <v>287.61</v>
      </c>
    </row>
    <row r="27603" spans="2:18" x14ac:dyDescent="0.25">
      <c r="B27603" s="22" t="s">
        <v>27616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3.44</v>
      </c>
      <c r="I27603" s="24">
        <v>13.574399999999999</v>
      </c>
      <c r="J27603" s="24">
        <v>13.642271999999997</v>
      </c>
      <c r="K27603" s="24">
        <v>13.874190623999995</v>
      </c>
      <c r="L27603" s="24">
        <v>14.401409867711996</v>
      </c>
      <c r="M27603" s="24">
        <v>14.819050753875642</v>
      </c>
      <c r="N27603" s="24">
        <v>15.189527022722531</v>
      </c>
      <c r="O27603" s="20">
        <v>3.63</v>
      </c>
      <c r="P27603" s="20">
        <v>271.79477422272248</v>
      </c>
      <c r="Q27603" s="20">
        <v>15.818455859762448</v>
      </c>
      <c r="R27603" s="23">
        <v>287.61</v>
      </c>
    </row>
    <row r="27604" spans="2:18" x14ac:dyDescent="0.25">
      <c r="B27604" s="22" t="s">
        <v>27617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3.44</v>
      </c>
      <c r="I27604" s="24">
        <v>13.574399999999999</v>
      </c>
      <c r="J27604" s="24">
        <v>13.642271999999997</v>
      </c>
      <c r="K27604" s="24">
        <v>13.874190623999995</v>
      </c>
      <c r="L27604" s="24">
        <v>14.401409867711996</v>
      </c>
      <c r="M27604" s="24">
        <v>14.819050753875642</v>
      </c>
      <c r="N27604" s="24">
        <v>15.189527022722531</v>
      </c>
      <c r="O27604" s="20">
        <v>3.63</v>
      </c>
      <c r="P27604" s="20">
        <v>271.79477422272248</v>
      </c>
      <c r="Q27604" s="20">
        <v>15.818455859762448</v>
      </c>
      <c r="R27604" s="23">
        <v>287.61</v>
      </c>
    </row>
    <row r="27605" spans="2:18" x14ac:dyDescent="0.25">
      <c r="B27605" s="22" t="s">
        <v>27618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3.44</v>
      </c>
      <c r="I27605" s="24">
        <v>13.574399999999999</v>
      </c>
      <c r="J27605" s="24">
        <v>13.642271999999997</v>
      </c>
      <c r="K27605" s="24">
        <v>13.874190623999995</v>
      </c>
      <c r="L27605" s="24">
        <v>14.401409867711996</v>
      </c>
      <c r="M27605" s="24">
        <v>14.819050753875642</v>
      </c>
      <c r="N27605" s="24">
        <v>15.189527022722531</v>
      </c>
      <c r="O27605" s="20">
        <v>3.63</v>
      </c>
      <c r="P27605" s="20">
        <v>271.79477422272248</v>
      </c>
      <c r="Q27605" s="20">
        <v>15.818455859762448</v>
      </c>
      <c r="R27605" s="23">
        <v>287.61</v>
      </c>
    </row>
    <row r="27606" spans="2:18" x14ac:dyDescent="0.25">
      <c r="B27606" s="22" t="s">
        <v>27619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3.44</v>
      </c>
      <c r="I27606" s="24">
        <v>13.574399999999999</v>
      </c>
      <c r="J27606" s="24">
        <v>13.642271999999997</v>
      </c>
      <c r="K27606" s="24">
        <v>13.874190623999995</v>
      </c>
      <c r="L27606" s="24">
        <v>14.401409867711996</v>
      </c>
      <c r="M27606" s="24">
        <v>14.819050753875642</v>
      </c>
      <c r="N27606" s="24">
        <v>15.189527022722531</v>
      </c>
      <c r="O27606" s="20">
        <v>3.63</v>
      </c>
      <c r="P27606" s="20">
        <v>271.79477422272248</v>
      </c>
      <c r="Q27606" s="20">
        <v>15.818455859762448</v>
      </c>
      <c r="R27606" s="23">
        <v>287.61</v>
      </c>
    </row>
    <row r="27607" spans="2:18" x14ac:dyDescent="0.25">
      <c r="B27607" s="22" t="s">
        <v>27620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3.44</v>
      </c>
      <c r="I27607" s="24">
        <v>13.574399999999999</v>
      </c>
      <c r="J27607" s="24">
        <v>13.642271999999997</v>
      </c>
      <c r="K27607" s="24">
        <v>13.874190623999995</v>
      </c>
      <c r="L27607" s="24">
        <v>14.401409867711996</v>
      </c>
      <c r="M27607" s="24">
        <v>14.819050753875642</v>
      </c>
      <c r="N27607" s="24">
        <v>15.189527022722531</v>
      </c>
      <c r="O27607" s="20">
        <v>3.63</v>
      </c>
      <c r="P27607" s="20">
        <v>271.79477422272248</v>
      </c>
      <c r="Q27607" s="20">
        <v>15.818455859762448</v>
      </c>
      <c r="R27607" s="23">
        <v>287.61</v>
      </c>
    </row>
    <row r="27608" spans="2:18" x14ac:dyDescent="0.25">
      <c r="B27608" s="22" t="s">
        <v>27621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3.44</v>
      </c>
      <c r="I27608" s="24">
        <v>13.574399999999999</v>
      </c>
      <c r="J27608" s="24">
        <v>13.642271999999997</v>
      </c>
      <c r="K27608" s="24">
        <v>13.874190623999995</v>
      </c>
      <c r="L27608" s="24">
        <v>14.401409867711996</v>
      </c>
      <c r="M27608" s="24">
        <v>14.819050753875642</v>
      </c>
      <c r="N27608" s="24">
        <v>15.189527022722531</v>
      </c>
      <c r="O27608" s="20">
        <v>3.63</v>
      </c>
      <c r="P27608" s="20">
        <v>271.79477422272248</v>
      </c>
      <c r="Q27608" s="20">
        <v>15.818455859762448</v>
      </c>
      <c r="R27608" s="23">
        <v>287.61</v>
      </c>
    </row>
    <row r="27609" spans="2:18" x14ac:dyDescent="0.25">
      <c r="B27609" s="22" t="s">
        <v>27622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3.44</v>
      </c>
      <c r="I27609" s="24">
        <v>13.574399999999999</v>
      </c>
      <c r="J27609" s="24">
        <v>13.642271999999997</v>
      </c>
      <c r="K27609" s="24">
        <v>13.874190623999995</v>
      </c>
      <c r="L27609" s="24">
        <v>14.401409867711996</v>
      </c>
      <c r="M27609" s="24">
        <v>14.819050753875642</v>
      </c>
      <c r="N27609" s="24">
        <v>15.189527022722531</v>
      </c>
      <c r="O27609" s="20">
        <v>3.63</v>
      </c>
      <c r="P27609" s="20">
        <v>271.79477422272248</v>
      </c>
      <c r="Q27609" s="20">
        <v>15.818455859762448</v>
      </c>
      <c r="R27609" s="23">
        <v>287.61</v>
      </c>
    </row>
    <row r="27610" spans="2:18" x14ac:dyDescent="0.25">
      <c r="B27610" s="22" t="s">
        <v>27623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3.44</v>
      </c>
      <c r="I27610" s="24">
        <v>13.574399999999999</v>
      </c>
      <c r="J27610" s="24">
        <v>13.642271999999997</v>
      </c>
      <c r="K27610" s="24">
        <v>13.874190623999995</v>
      </c>
      <c r="L27610" s="24">
        <v>14.401409867711996</v>
      </c>
      <c r="M27610" s="24">
        <v>14.819050753875642</v>
      </c>
      <c r="N27610" s="24">
        <v>15.189527022722531</v>
      </c>
      <c r="O27610" s="20">
        <v>3.63</v>
      </c>
      <c r="P27610" s="20">
        <v>271.79477422272248</v>
      </c>
      <c r="Q27610" s="20">
        <v>15.818455859762448</v>
      </c>
      <c r="R27610" s="23">
        <v>287.61</v>
      </c>
    </row>
    <row r="27611" spans="2:18" x14ac:dyDescent="0.25">
      <c r="B27611" s="22" t="s">
        <v>27624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3.44</v>
      </c>
      <c r="I27611" s="24">
        <v>13.574399999999999</v>
      </c>
      <c r="J27611" s="24">
        <v>13.642271999999997</v>
      </c>
      <c r="K27611" s="24">
        <v>13.874190623999995</v>
      </c>
      <c r="L27611" s="24">
        <v>14.401409867711996</v>
      </c>
      <c r="M27611" s="24">
        <v>14.819050753875642</v>
      </c>
      <c r="N27611" s="24">
        <v>15.189527022722531</v>
      </c>
      <c r="O27611" s="20">
        <v>3.63</v>
      </c>
      <c r="P27611" s="20">
        <v>271.79477422272248</v>
      </c>
      <c r="Q27611" s="20">
        <v>15.818455859762448</v>
      </c>
      <c r="R27611" s="23">
        <v>287.61</v>
      </c>
    </row>
    <row r="27612" spans="2:18" x14ac:dyDescent="0.25">
      <c r="B27612" s="22" t="s">
        <v>27625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3.44</v>
      </c>
      <c r="I27612" s="24">
        <v>13.574399999999999</v>
      </c>
      <c r="J27612" s="24">
        <v>13.642271999999997</v>
      </c>
      <c r="K27612" s="24">
        <v>13.874190623999995</v>
      </c>
      <c r="L27612" s="24">
        <v>14.401409867711996</v>
      </c>
      <c r="M27612" s="24">
        <v>14.819050753875642</v>
      </c>
      <c r="N27612" s="24">
        <v>15.189527022722531</v>
      </c>
      <c r="O27612" s="20">
        <v>3.63</v>
      </c>
      <c r="P27612" s="20">
        <v>271.79477422272248</v>
      </c>
      <c r="Q27612" s="20">
        <v>15.818455859762448</v>
      </c>
      <c r="R27612" s="23">
        <v>287.61</v>
      </c>
    </row>
    <row r="27613" spans="2:18" x14ac:dyDescent="0.25">
      <c r="B27613" s="22" t="s">
        <v>27626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3.44</v>
      </c>
      <c r="I27613" s="24">
        <v>13.574399999999999</v>
      </c>
      <c r="J27613" s="24">
        <v>13.642271999999997</v>
      </c>
      <c r="K27613" s="24">
        <v>13.874190623999995</v>
      </c>
      <c r="L27613" s="24">
        <v>14.401409867711996</v>
      </c>
      <c r="M27613" s="24">
        <v>14.819050753875642</v>
      </c>
      <c r="N27613" s="24">
        <v>15.189527022722531</v>
      </c>
      <c r="O27613" s="20">
        <v>3.63</v>
      </c>
      <c r="P27613" s="20">
        <v>271.79477422272248</v>
      </c>
      <c r="Q27613" s="20">
        <v>15.818455859762448</v>
      </c>
      <c r="R27613" s="23">
        <v>287.61</v>
      </c>
    </row>
    <row r="27614" spans="2:18" x14ac:dyDescent="0.25">
      <c r="B27614" s="22" t="s">
        <v>27627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3.44</v>
      </c>
      <c r="I27614" s="24">
        <v>13.574399999999999</v>
      </c>
      <c r="J27614" s="24">
        <v>13.642271999999997</v>
      </c>
      <c r="K27614" s="24">
        <v>13.874190623999995</v>
      </c>
      <c r="L27614" s="24">
        <v>14.401409867711996</v>
      </c>
      <c r="M27614" s="24">
        <v>14.819050753875642</v>
      </c>
      <c r="N27614" s="24">
        <v>15.189527022722531</v>
      </c>
      <c r="O27614" s="20">
        <v>3.63</v>
      </c>
      <c r="P27614" s="20">
        <v>271.79477422272248</v>
      </c>
      <c r="Q27614" s="20">
        <v>15.818455859762448</v>
      </c>
      <c r="R27614" s="23">
        <v>287.61</v>
      </c>
    </row>
    <row r="27615" spans="2:18" x14ac:dyDescent="0.25">
      <c r="B27615" s="22" t="s">
        <v>27628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3.44</v>
      </c>
      <c r="I27615" s="24">
        <v>13.574399999999999</v>
      </c>
      <c r="J27615" s="24">
        <v>13.642271999999997</v>
      </c>
      <c r="K27615" s="24">
        <v>13.874190623999995</v>
      </c>
      <c r="L27615" s="24">
        <v>14.401409867711996</v>
      </c>
      <c r="M27615" s="24">
        <v>14.819050753875642</v>
      </c>
      <c r="N27615" s="24">
        <v>15.189527022722531</v>
      </c>
      <c r="O27615" s="20">
        <v>3.63</v>
      </c>
      <c r="P27615" s="20">
        <v>271.79477422272248</v>
      </c>
      <c r="Q27615" s="20">
        <v>15.818455859762448</v>
      </c>
      <c r="R27615" s="23">
        <v>287.61</v>
      </c>
    </row>
    <row r="27616" spans="2:18" x14ac:dyDescent="0.25">
      <c r="B27616" s="22" t="s">
        <v>27629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3.44</v>
      </c>
      <c r="I27616" s="24">
        <v>13.574399999999999</v>
      </c>
      <c r="J27616" s="24">
        <v>13.642271999999997</v>
      </c>
      <c r="K27616" s="24">
        <v>13.874190623999995</v>
      </c>
      <c r="L27616" s="24">
        <v>14.401409867711996</v>
      </c>
      <c r="M27616" s="24">
        <v>14.819050753875642</v>
      </c>
      <c r="N27616" s="24">
        <v>15.189527022722531</v>
      </c>
      <c r="O27616" s="20">
        <v>3.63</v>
      </c>
      <c r="P27616" s="20">
        <v>271.79477422272248</v>
      </c>
      <c r="Q27616" s="20">
        <v>15.818455859762448</v>
      </c>
      <c r="R27616" s="23">
        <v>287.61</v>
      </c>
    </row>
    <row r="27617" spans="2:18" x14ac:dyDescent="0.25">
      <c r="B27617" s="22" t="s">
        <v>27630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3.44</v>
      </c>
      <c r="I27617" s="24">
        <v>13.574399999999999</v>
      </c>
      <c r="J27617" s="24">
        <v>13.642271999999997</v>
      </c>
      <c r="K27617" s="24">
        <v>13.874190623999995</v>
      </c>
      <c r="L27617" s="24">
        <v>14.401409867711996</v>
      </c>
      <c r="M27617" s="24">
        <v>14.819050753875642</v>
      </c>
      <c r="N27617" s="24">
        <v>15.189527022722531</v>
      </c>
      <c r="O27617" s="20">
        <v>3.63</v>
      </c>
      <c r="P27617" s="20">
        <v>271.79477422272248</v>
      </c>
      <c r="Q27617" s="20">
        <v>15.818455859762448</v>
      </c>
      <c r="R27617" s="23">
        <v>287.61</v>
      </c>
    </row>
    <row r="27618" spans="2:18" x14ac:dyDescent="0.25">
      <c r="B27618" s="22" t="s">
        <v>27631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3.44</v>
      </c>
      <c r="I27618" s="24">
        <v>13.574399999999999</v>
      </c>
      <c r="J27618" s="24">
        <v>13.642271999999997</v>
      </c>
      <c r="K27618" s="24">
        <v>13.874190623999995</v>
      </c>
      <c r="L27618" s="24">
        <v>14.401409867711996</v>
      </c>
      <c r="M27618" s="24">
        <v>14.819050753875642</v>
      </c>
      <c r="N27618" s="24">
        <v>15.189527022722531</v>
      </c>
      <c r="O27618" s="20">
        <v>3.63</v>
      </c>
      <c r="P27618" s="20">
        <v>271.79477422272248</v>
      </c>
      <c r="Q27618" s="20">
        <v>15.818455859762448</v>
      </c>
      <c r="R27618" s="23">
        <v>287.61</v>
      </c>
    </row>
    <row r="27619" spans="2:18" x14ac:dyDescent="0.25">
      <c r="B27619" s="22" t="s">
        <v>27632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3.44</v>
      </c>
      <c r="I27619" s="24">
        <v>13.574399999999999</v>
      </c>
      <c r="J27619" s="24">
        <v>13.642271999999997</v>
      </c>
      <c r="K27619" s="24">
        <v>13.874190623999995</v>
      </c>
      <c r="L27619" s="24">
        <v>14.401409867711996</v>
      </c>
      <c r="M27619" s="24">
        <v>14.819050753875642</v>
      </c>
      <c r="N27619" s="24">
        <v>15.189527022722531</v>
      </c>
      <c r="O27619" s="20">
        <v>3.63</v>
      </c>
      <c r="P27619" s="20">
        <v>271.79477422272248</v>
      </c>
      <c r="Q27619" s="20">
        <v>15.818455859762448</v>
      </c>
      <c r="R27619" s="23">
        <v>287.61</v>
      </c>
    </row>
    <row r="27620" spans="2:18" x14ac:dyDescent="0.25">
      <c r="B27620" s="22" t="s">
        <v>27633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3.44</v>
      </c>
      <c r="I27620" s="24">
        <v>13.574399999999999</v>
      </c>
      <c r="J27620" s="24">
        <v>13.642271999999997</v>
      </c>
      <c r="K27620" s="24">
        <v>13.874190623999995</v>
      </c>
      <c r="L27620" s="24">
        <v>14.401409867711996</v>
      </c>
      <c r="M27620" s="24">
        <v>14.819050753875642</v>
      </c>
      <c r="N27620" s="24">
        <v>15.189527022722531</v>
      </c>
      <c r="O27620" s="20">
        <v>3.63</v>
      </c>
      <c r="P27620" s="20">
        <v>271.79477422272248</v>
      </c>
      <c r="Q27620" s="20">
        <v>15.818455859762448</v>
      </c>
      <c r="R27620" s="23">
        <v>287.61</v>
      </c>
    </row>
    <row r="27621" spans="2:18" x14ac:dyDescent="0.25">
      <c r="B27621" s="22" t="s">
        <v>27634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3.44</v>
      </c>
      <c r="I27621" s="24">
        <v>13.574399999999999</v>
      </c>
      <c r="J27621" s="24">
        <v>13.642271999999997</v>
      </c>
      <c r="K27621" s="24">
        <v>13.874190623999995</v>
      </c>
      <c r="L27621" s="24">
        <v>14.401409867711996</v>
      </c>
      <c r="M27621" s="24">
        <v>14.819050753875642</v>
      </c>
      <c r="N27621" s="24">
        <v>15.189527022722531</v>
      </c>
      <c r="O27621" s="20">
        <v>3.63</v>
      </c>
      <c r="P27621" s="20">
        <v>271.79477422272248</v>
      </c>
      <c r="Q27621" s="20">
        <v>15.818455859762448</v>
      </c>
      <c r="R27621" s="23">
        <v>287.61</v>
      </c>
    </row>
    <row r="27622" spans="2:18" x14ac:dyDescent="0.25">
      <c r="B27622" s="22" t="s">
        <v>27635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3.44</v>
      </c>
      <c r="I27622" s="24">
        <v>13.574399999999999</v>
      </c>
      <c r="J27622" s="24">
        <v>13.642271999999997</v>
      </c>
      <c r="K27622" s="24">
        <v>13.874190623999995</v>
      </c>
      <c r="L27622" s="24">
        <v>14.401409867711996</v>
      </c>
      <c r="M27622" s="24">
        <v>14.819050753875642</v>
      </c>
      <c r="N27622" s="24">
        <v>15.189527022722531</v>
      </c>
      <c r="O27622" s="20">
        <v>3.63</v>
      </c>
      <c r="P27622" s="20">
        <v>271.79477422272248</v>
      </c>
      <c r="Q27622" s="20">
        <v>15.818455859762448</v>
      </c>
      <c r="R27622" s="23">
        <v>287.61</v>
      </c>
    </row>
    <row r="27623" spans="2:18" x14ac:dyDescent="0.25">
      <c r="B27623" s="22" t="s">
        <v>27636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3.44</v>
      </c>
      <c r="I27623" s="24">
        <v>13.574399999999999</v>
      </c>
      <c r="J27623" s="24">
        <v>13.642271999999997</v>
      </c>
      <c r="K27623" s="24">
        <v>13.874190623999995</v>
      </c>
      <c r="L27623" s="24">
        <v>14.401409867711996</v>
      </c>
      <c r="M27623" s="24">
        <v>14.819050753875642</v>
      </c>
      <c r="N27623" s="24">
        <v>15.189527022722531</v>
      </c>
      <c r="O27623" s="20">
        <v>3.63</v>
      </c>
      <c r="P27623" s="20">
        <v>271.79477422272248</v>
      </c>
      <c r="Q27623" s="20">
        <v>15.818455859762448</v>
      </c>
      <c r="R27623" s="23">
        <v>287.61</v>
      </c>
    </row>
    <row r="27624" spans="2:18" x14ac:dyDescent="0.25">
      <c r="B27624" s="22" t="s">
        <v>27637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3.44</v>
      </c>
      <c r="I27624" s="24">
        <v>13.574399999999999</v>
      </c>
      <c r="J27624" s="24">
        <v>13.642271999999997</v>
      </c>
      <c r="K27624" s="24">
        <v>13.874190623999995</v>
      </c>
      <c r="L27624" s="24">
        <v>14.401409867711996</v>
      </c>
      <c r="M27624" s="24">
        <v>14.819050753875642</v>
      </c>
      <c r="N27624" s="24">
        <v>15.189527022722531</v>
      </c>
      <c r="O27624" s="20">
        <v>3.63</v>
      </c>
      <c r="P27624" s="20">
        <v>271.79477422272248</v>
      </c>
      <c r="Q27624" s="20">
        <v>15.818455859762448</v>
      </c>
      <c r="R27624" s="23">
        <v>287.61</v>
      </c>
    </row>
    <row r="27625" spans="2:18" x14ac:dyDescent="0.25">
      <c r="B27625" s="22" t="s">
        <v>27638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3.44</v>
      </c>
      <c r="I27625" s="24">
        <v>13.574399999999999</v>
      </c>
      <c r="J27625" s="24">
        <v>13.642271999999997</v>
      </c>
      <c r="K27625" s="24">
        <v>13.874190623999995</v>
      </c>
      <c r="L27625" s="24">
        <v>14.401409867711996</v>
      </c>
      <c r="M27625" s="24">
        <v>14.819050753875642</v>
      </c>
      <c r="N27625" s="24">
        <v>15.189527022722531</v>
      </c>
      <c r="O27625" s="20">
        <v>3.63</v>
      </c>
      <c r="P27625" s="20">
        <v>271.79477422272248</v>
      </c>
      <c r="Q27625" s="20">
        <v>15.818455859762448</v>
      </c>
      <c r="R27625" s="23">
        <v>287.61</v>
      </c>
    </row>
    <row r="27626" spans="2:18" x14ac:dyDescent="0.25">
      <c r="B27626" s="22" t="s">
        <v>27639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3.44</v>
      </c>
      <c r="I27626" s="24">
        <v>13.574399999999999</v>
      </c>
      <c r="J27626" s="24">
        <v>13.642271999999997</v>
      </c>
      <c r="K27626" s="24">
        <v>13.874190623999995</v>
      </c>
      <c r="L27626" s="24">
        <v>14.401409867711996</v>
      </c>
      <c r="M27626" s="24">
        <v>14.819050753875642</v>
      </c>
      <c r="N27626" s="24">
        <v>15.189527022722531</v>
      </c>
      <c r="O27626" s="20">
        <v>3.63</v>
      </c>
      <c r="P27626" s="20">
        <v>271.79477422272248</v>
      </c>
      <c r="Q27626" s="20">
        <v>15.818455859762448</v>
      </c>
      <c r="R27626" s="23">
        <v>287.61</v>
      </c>
    </row>
    <row r="27627" spans="2:18" x14ac:dyDescent="0.25">
      <c r="B27627" s="22" t="s">
        <v>27640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3.44</v>
      </c>
      <c r="I27627" s="24">
        <v>13.574399999999999</v>
      </c>
      <c r="J27627" s="24">
        <v>13.642271999999997</v>
      </c>
      <c r="K27627" s="24">
        <v>13.874190623999995</v>
      </c>
      <c r="L27627" s="24">
        <v>14.401409867711996</v>
      </c>
      <c r="M27627" s="24">
        <v>14.819050753875642</v>
      </c>
      <c r="N27627" s="24">
        <v>15.189527022722531</v>
      </c>
      <c r="O27627" s="20">
        <v>3.63</v>
      </c>
      <c r="P27627" s="20">
        <v>271.79477422272248</v>
      </c>
      <c r="Q27627" s="20">
        <v>15.818455859762448</v>
      </c>
      <c r="R27627" s="23">
        <v>287.61</v>
      </c>
    </row>
    <row r="27628" spans="2:18" x14ac:dyDescent="0.25">
      <c r="B27628" s="22" t="s">
        <v>27641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3.44</v>
      </c>
      <c r="I27628" s="24">
        <v>13.574399999999999</v>
      </c>
      <c r="J27628" s="24">
        <v>13.642271999999997</v>
      </c>
      <c r="K27628" s="24">
        <v>13.874190623999995</v>
      </c>
      <c r="L27628" s="24">
        <v>14.401409867711996</v>
      </c>
      <c r="M27628" s="24">
        <v>14.819050753875642</v>
      </c>
      <c r="N27628" s="24">
        <v>15.189527022722531</v>
      </c>
      <c r="O27628" s="20">
        <v>3.63</v>
      </c>
      <c r="P27628" s="20">
        <v>271.79477422272248</v>
      </c>
      <c r="Q27628" s="20">
        <v>15.818455859762448</v>
      </c>
      <c r="R27628" s="23">
        <v>287.61</v>
      </c>
    </row>
    <row r="27629" spans="2:18" x14ac:dyDescent="0.25">
      <c r="B27629" s="22" t="s">
        <v>27642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3.44</v>
      </c>
      <c r="I27629" s="24">
        <v>13.574399999999999</v>
      </c>
      <c r="J27629" s="24">
        <v>13.642271999999997</v>
      </c>
      <c r="K27629" s="24">
        <v>13.874190623999995</v>
      </c>
      <c r="L27629" s="24">
        <v>14.401409867711996</v>
      </c>
      <c r="M27629" s="24">
        <v>14.819050753875642</v>
      </c>
      <c r="N27629" s="24">
        <v>15.189527022722531</v>
      </c>
      <c r="O27629" s="20">
        <v>3.63</v>
      </c>
      <c r="P27629" s="20">
        <v>271.79477422272248</v>
      </c>
      <c r="Q27629" s="20">
        <v>15.818455859762448</v>
      </c>
      <c r="R27629" s="23">
        <v>287.61</v>
      </c>
    </row>
    <row r="27630" spans="2:18" x14ac:dyDescent="0.25">
      <c r="B27630" s="22" t="s">
        <v>27643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3.44</v>
      </c>
      <c r="I27630" s="24">
        <v>13.574399999999999</v>
      </c>
      <c r="J27630" s="24">
        <v>13.642271999999997</v>
      </c>
      <c r="K27630" s="24">
        <v>13.874190623999995</v>
      </c>
      <c r="L27630" s="24">
        <v>14.401409867711996</v>
      </c>
      <c r="M27630" s="24">
        <v>14.819050753875642</v>
      </c>
      <c r="N27630" s="24">
        <v>15.189527022722531</v>
      </c>
      <c r="O27630" s="20">
        <v>3.63</v>
      </c>
      <c r="P27630" s="20">
        <v>271.79477422272248</v>
      </c>
      <c r="Q27630" s="20">
        <v>15.818455859762448</v>
      </c>
      <c r="R27630" s="23">
        <v>287.61</v>
      </c>
    </row>
    <row r="27631" spans="2:18" x14ac:dyDescent="0.25">
      <c r="B27631" s="22" t="s">
        <v>27644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3.44</v>
      </c>
      <c r="I27631" s="24">
        <v>13.574399999999999</v>
      </c>
      <c r="J27631" s="24">
        <v>13.642271999999997</v>
      </c>
      <c r="K27631" s="24">
        <v>13.874190623999995</v>
      </c>
      <c r="L27631" s="24">
        <v>14.401409867711996</v>
      </c>
      <c r="M27631" s="24">
        <v>14.819050753875642</v>
      </c>
      <c r="N27631" s="24">
        <v>15.189527022722531</v>
      </c>
      <c r="O27631" s="20">
        <v>3.63</v>
      </c>
      <c r="P27631" s="20">
        <v>271.79477422272248</v>
      </c>
      <c r="Q27631" s="20">
        <v>15.818455859762448</v>
      </c>
      <c r="R27631" s="23">
        <v>287.61</v>
      </c>
    </row>
    <row r="27632" spans="2:18" x14ac:dyDescent="0.25">
      <c r="B27632" s="22" t="s">
        <v>27645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3.44</v>
      </c>
      <c r="I27632" s="24">
        <v>13.574399999999999</v>
      </c>
      <c r="J27632" s="24">
        <v>13.642271999999997</v>
      </c>
      <c r="K27632" s="24">
        <v>13.874190623999995</v>
      </c>
      <c r="L27632" s="24">
        <v>14.401409867711996</v>
      </c>
      <c r="M27632" s="24">
        <v>14.819050753875642</v>
      </c>
      <c r="N27632" s="24">
        <v>15.189527022722531</v>
      </c>
      <c r="O27632" s="20">
        <v>3.63</v>
      </c>
      <c r="P27632" s="20">
        <v>271.79477422272248</v>
      </c>
      <c r="Q27632" s="20">
        <v>15.818455859762448</v>
      </c>
      <c r="R27632" s="23">
        <v>287.61</v>
      </c>
    </row>
    <row r="27633" spans="2:18" x14ac:dyDescent="0.25">
      <c r="B27633" s="22" t="s">
        <v>27646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3.44</v>
      </c>
      <c r="I27633" s="24">
        <v>13.574399999999999</v>
      </c>
      <c r="J27633" s="24">
        <v>13.642271999999997</v>
      </c>
      <c r="K27633" s="24">
        <v>13.874190623999995</v>
      </c>
      <c r="L27633" s="24">
        <v>14.401409867711996</v>
      </c>
      <c r="M27633" s="24">
        <v>14.819050753875642</v>
      </c>
      <c r="N27633" s="24">
        <v>15.189527022722531</v>
      </c>
      <c r="O27633" s="20">
        <v>3.63</v>
      </c>
      <c r="P27633" s="20">
        <v>271.79477422272248</v>
      </c>
      <c r="Q27633" s="20">
        <v>15.818455859762448</v>
      </c>
      <c r="R27633" s="23">
        <v>287.61</v>
      </c>
    </row>
    <row r="27634" spans="2:18" x14ac:dyDescent="0.25">
      <c r="B27634" s="22" t="s">
        <v>27647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3.44</v>
      </c>
      <c r="I27634" s="24">
        <v>13.574399999999999</v>
      </c>
      <c r="J27634" s="24">
        <v>13.642271999999997</v>
      </c>
      <c r="K27634" s="24">
        <v>13.874190623999995</v>
      </c>
      <c r="L27634" s="24">
        <v>14.401409867711996</v>
      </c>
      <c r="M27634" s="24">
        <v>14.819050753875642</v>
      </c>
      <c r="N27634" s="24">
        <v>15.189527022722531</v>
      </c>
      <c r="O27634" s="20">
        <v>3.63</v>
      </c>
      <c r="P27634" s="20">
        <v>271.79477422272248</v>
      </c>
      <c r="Q27634" s="20">
        <v>15.818455859762448</v>
      </c>
      <c r="R27634" s="23">
        <v>287.61</v>
      </c>
    </row>
    <row r="27635" spans="2:18" x14ac:dyDescent="0.25">
      <c r="B27635" s="22" t="s">
        <v>27648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3.44</v>
      </c>
      <c r="I27635" s="24">
        <v>13.574399999999999</v>
      </c>
      <c r="J27635" s="24">
        <v>13.642271999999997</v>
      </c>
      <c r="K27635" s="24">
        <v>13.874190623999995</v>
      </c>
      <c r="L27635" s="24">
        <v>14.401409867711996</v>
      </c>
      <c r="M27635" s="24">
        <v>14.819050753875642</v>
      </c>
      <c r="N27635" s="24">
        <v>15.189527022722531</v>
      </c>
      <c r="O27635" s="20">
        <v>3.63</v>
      </c>
      <c r="P27635" s="20">
        <v>271.79477422272248</v>
      </c>
      <c r="Q27635" s="20">
        <v>15.818455859762448</v>
      </c>
      <c r="R27635" s="23">
        <v>287.61</v>
      </c>
    </row>
    <row r="27636" spans="2:18" x14ac:dyDescent="0.25">
      <c r="B27636" s="22" t="s">
        <v>27649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3.44</v>
      </c>
      <c r="I27636" s="24">
        <v>13.574399999999999</v>
      </c>
      <c r="J27636" s="24">
        <v>13.642271999999997</v>
      </c>
      <c r="K27636" s="24">
        <v>13.874190623999995</v>
      </c>
      <c r="L27636" s="24">
        <v>14.401409867711996</v>
      </c>
      <c r="M27636" s="24">
        <v>14.819050753875642</v>
      </c>
      <c r="N27636" s="24">
        <v>15.189527022722531</v>
      </c>
      <c r="O27636" s="20">
        <v>3.63</v>
      </c>
      <c r="P27636" s="20">
        <v>271.79477422272248</v>
      </c>
      <c r="Q27636" s="20">
        <v>15.818455859762448</v>
      </c>
      <c r="R27636" s="23">
        <v>287.61</v>
      </c>
    </row>
    <row r="27637" spans="2:18" x14ac:dyDescent="0.25">
      <c r="B27637" s="22" t="s">
        <v>27650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3.44</v>
      </c>
      <c r="I27637" s="24">
        <v>13.574399999999999</v>
      </c>
      <c r="J27637" s="24">
        <v>13.642271999999997</v>
      </c>
      <c r="K27637" s="24">
        <v>13.874190623999995</v>
      </c>
      <c r="L27637" s="24">
        <v>14.401409867711996</v>
      </c>
      <c r="M27637" s="24">
        <v>14.819050753875642</v>
      </c>
      <c r="N27637" s="24">
        <v>15.189527022722531</v>
      </c>
      <c r="O27637" s="20">
        <v>3.63</v>
      </c>
      <c r="P27637" s="20">
        <v>271.79477422272248</v>
      </c>
      <c r="Q27637" s="20">
        <v>15.818455859762448</v>
      </c>
      <c r="R27637" s="23">
        <v>287.61</v>
      </c>
    </row>
    <row r="27638" spans="2:18" x14ac:dyDescent="0.25">
      <c r="B27638" s="22" t="s">
        <v>27651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3.44</v>
      </c>
      <c r="I27638" s="24">
        <v>13.574399999999999</v>
      </c>
      <c r="J27638" s="24">
        <v>13.642271999999997</v>
      </c>
      <c r="K27638" s="24">
        <v>13.874190623999995</v>
      </c>
      <c r="L27638" s="24">
        <v>14.401409867711996</v>
      </c>
      <c r="M27638" s="24">
        <v>14.819050753875642</v>
      </c>
      <c r="N27638" s="24">
        <v>15.189527022722531</v>
      </c>
      <c r="O27638" s="20">
        <v>3.63</v>
      </c>
      <c r="P27638" s="20">
        <v>271.79477422272248</v>
      </c>
      <c r="Q27638" s="20">
        <v>15.818455859762448</v>
      </c>
      <c r="R27638" s="23">
        <v>287.61</v>
      </c>
    </row>
    <row r="27639" spans="2:18" x14ac:dyDescent="0.25">
      <c r="B27639" s="22" t="s">
        <v>27652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3.44</v>
      </c>
      <c r="I27639" s="24">
        <v>13.574399999999999</v>
      </c>
      <c r="J27639" s="24">
        <v>13.642271999999997</v>
      </c>
      <c r="K27639" s="24">
        <v>13.874190623999995</v>
      </c>
      <c r="L27639" s="24">
        <v>14.401409867711996</v>
      </c>
      <c r="M27639" s="24">
        <v>14.819050753875642</v>
      </c>
      <c r="N27639" s="24">
        <v>15.189527022722531</v>
      </c>
      <c r="O27639" s="20">
        <v>3.63</v>
      </c>
      <c r="P27639" s="20">
        <v>271.79477422272248</v>
      </c>
      <c r="Q27639" s="20">
        <v>15.818455859762448</v>
      </c>
      <c r="R27639" s="23">
        <v>287.61</v>
      </c>
    </row>
    <row r="27640" spans="2:18" x14ac:dyDescent="0.25">
      <c r="B27640" s="22" t="s">
        <v>27653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3.44</v>
      </c>
      <c r="I27640" s="24">
        <v>13.574399999999999</v>
      </c>
      <c r="J27640" s="24">
        <v>13.642271999999997</v>
      </c>
      <c r="K27640" s="24">
        <v>13.874190623999995</v>
      </c>
      <c r="L27640" s="24">
        <v>14.401409867711996</v>
      </c>
      <c r="M27640" s="24">
        <v>14.819050753875642</v>
      </c>
      <c r="N27640" s="24">
        <v>15.189527022722531</v>
      </c>
      <c r="O27640" s="20">
        <v>3.63</v>
      </c>
      <c r="P27640" s="20">
        <v>271.79477422272248</v>
      </c>
      <c r="Q27640" s="20">
        <v>15.818455859762448</v>
      </c>
      <c r="R27640" s="23">
        <v>287.61</v>
      </c>
    </row>
    <row r="27641" spans="2:18" x14ac:dyDescent="0.25">
      <c r="B27641" s="22" t="s">
        <v>27654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3.44</v>
      </c>
      <c r="I27641" s="24">
        <v>13.574399999999999</v>
      </c>
      <c r="J27641" s="24">
        <v>13.642271999999997</v>
      </c>
      <c r="K27641" s="24">
        <v>13.874190623999995</v>
      </c>
      <c r="L27641" s="24">
        <v>14.401409867711996</v>
      </c>
      <c r="M27641" s="24">
        <v>14.819050753875642</v>
      </c>
      <c r="N27641" s="24">
        <v>15.189527022722531</v>
      </c>
      <c r="O27641" s="20">
        <v>3.63</v>
      </c>
      <c r="P27641" s="20">
        <v>271.79477422272248</v>
      </c>
      <c r="Q27641" s="20">
        <v>15.818455859762448</v>
      </c>
      <c r="R27641" s="23">
        <v>287.61</v>
      </c>
    </row>
    <row r="27642" spans="2:18" x14ac:dyDescent="0.25">
      <c r="B27642" s="22" t="s">
        <v>27655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3.44</v>
      </c>
      <c r="I27642" s="24">
        <v>13.574399999999999</v>
      </c>
      <c r="J27642" s="24">
        <v>13.642271999999997</v>
      </c>
      <c r="K27642" s="24">
        <v>13.874190623999995</v>
      </c>
      <c r="L27642" s="24">
        <v>14.401409867711996</v>
      </c>
      <c r="M27642" s="24">
        <v>14.819050753875642</v>
      </c>
      <c r="N27642" s="24">
        <v>15.189527022722531</v>
      </c>
      <c r="O27642" s="20">
        <v>3.63</v>
      </c>
      <c r="P27642" s="20">
        <v>271.79477422272248</v>
      </c>
      <c r="Q27642" s="20">
        <v>15.818455859762448</v>
      </c>
      <c r="R27642" s="23">
        <v>287.61</v>
      </c>
    </row>
    <row r="27643" spans="2:18" x14ac:dyDescent="0.25">
      <c r="B27643" s="22" t="s">
        <v>27656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3.44</v>
      </c>
      <c r="I27643" s="24">
        <v>13.574399999999999</v>
      </c>
      <c r="J27643" s="24">
        <v>13.642271999999997</v>
      </c>
      <c r="K27643" s="24">
        <v>13.874190623999995</v>
      </c>
      <c r="L27643" s="24">
        <v>14.401409867711996</v>
      </c>
      <c r="M27643" s="24">
        <v>14.819050753875642</v>
      </c>
      <c r="N27643" s="24">
        <v>15.189527022722531</v>
      </c>
      <c r="O27643" s="20">
        <v>3.63</v>
      </c>
      <c r="P27643" s="20">
        <v>271.79477422272248</v>
      </c>
      <c r="Q27643" s="20">
        <v>15.818455859762448</v>
      </c>
      <c r="R27643" s="23">
        <v>287.61</v>
      </c>
    </row>
    <row r="27644" spans="2:18" x14ac:dyDescent="0.25">
      <c r="B27644" s="22" t="s">
        <v>27657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3.44</v>
      </c>
      <c r="I27644" s="24">
        <v>13.574399999999999</v>
      </c>
      <c r="J27644" s="24">
        <v>13.642271999999997</v>
      </c>
      <c r="K27644" s="24">
        <v>13.874190623999995</v>
      </c>
      <c r="L27644" s="24">
        <v>14.401409867711996</v>
      </c>
      <c r="M27644" s="24">
        <v>14.819050753875642</v>
      </c>
      <c r="N27644" s="24">
        <v>15.189527022722531</v>
      </c>
      <c r="O27644" s="20">
        <v>3.63</v>
      </c>
      <c r="P27644" s="20">
        <v>271.79477422272248</v>
      </c>
      <c r="Q27644" s="20">
        <v>15.818455859762448</v>
      </c>
      <c r="R27644" s="23">
        <v>287.61</v>
      </c>
    </row>
    <row r="27645" spans="2:18" x14ac:dyDescent="0.25">
      <c r="B27645" s="22" t="s">
        <v>27658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3.44</v>
      </c>
      <c r="I27645" s="24">
        <v>13.574399999999999</v>
      </c>
      <c r="J27645" s="24">
        <v>13.642271999999997</v>
      </c>
      <c r="K27645" s="24">
        <v>13.874190623999995</v>
      </c>
      <c r="L27645" s="24">
        <v>14.401409867711996</v>
      </c>
      <c r="M27645" s="24">
        <v>14.819050753875642</v>
      </c>
      <c r="N27645" s="24">
        <v>15.189527022722531</v>
      </c>
      <c r="O27645" s="20">
        <v>3.63</v>
      </c>
      <c r="P27645" s="20">
        <v>271.79477422272248</v>
      </c>
      <c r="Q27645" s="20">
        <v>15.818455859762448</v>
      </c>
      <c r="R27645" s="23">
        <v>287.61</v>
      </c>
    </row>
    <row r="27646" spans="2:18" x14ac:dyDescent="0.25">
      <c r="B27646" s="22" t="s">
        <v>27659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3.44</v>
      </c>
      <c r="I27646" s="24">
        <v>13.574399999999999</v>
      </c>
      <c r="J27646" s="24">
        <v>13.642271999999997</v>
      </c>
      <c r="K27646" s="24">
        <v>13.874190623999995</v>
      </c>
      <c r="L27646" s="24">
        <v>14.401409867711996</v>
      </c>
      <c r="M27646" s="24">
        <v>14.819050753875642</v>
      </c>
      <c r="N27646" s="24">
        <v>15.189527022722531</v>
      </c>
      <c r="O27646" s="20">
        <v>3.63</v>
      </c>
      <c r="P27646" s="20">
        <v>271.79477422272248</v>
      </c>
      <c r="Q27646" s="20">
        <v>15.818455859762448</v>
      </c>
      <c r="R27646" s="23">
        <v>287.61</v>
      </c>
    </row>
    <row r="27647" spans="2:18" x14ac:dyDescent="0.25">
      <c r="B27647" s="22" t="s">
        <v>27660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3.44</v>
      </c>
      <c r="I27647" s="24">
        <v>13.574399999999999</v>
      </c>
      <c r="J27647" s="24">
        <v>13.642271999999997</v>
      </c>
      <c r="K27647" s="24">
        <v>13.874190623999995</v>
      </c>
      <c r="L27647" s="24">
        <v>14.401409867711996</v>
      </c>
      <c r="M27647" s="24">
        <v>14.819050753875642</v>
      </c>
      <c r="N27647" s="24">
        <v>15.189527022722531</v>
      </c>
      <c r="O27647" s="20">
        <v>3.63</v>
      </c>
      <c r="P27647" s="20">
        <v>271.79477422272248</v>
      </c>
      <c r="Q27647" s="20">
        <v>15.818455859762448</v>
      </c>
      <c r="R27647" s="23">
        <v>287.61</v>
      </c>
    </row>
    <row r="27648" spans="2:18" x14ac:dyDescent="0.25">
      <c r="B27648" s="22" t="s">
        <v>27661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3.44</v>
      </c>
      <c r="I27648" s="24">
        <v>13.574399999999999</v>
      </c>
      <c r="J27648" s="24">
        <v>13.642271999999997</v>
      </c>
      <c r="K27648" s="24">
        <v>13.874190623999995</v>
      </c>
      <c r="L27648" s="24">
        <v>14.401409867711996</v>
      </c>
      <c r="M27648" s="24">
        <v>14.819050753875642</v>
      </c>
      <c r="N27648" s="24">
        <v>15.189527022722531</v>
      </c>
      <c r="O27648" s="20">
        <v>3.63</v>
      </c>
      <c r="P27648" s="20">
        <v>271.79477422272248</v>
      </c>
      <c r="Q27648" s="20">
        <v>15.818455859762448</v>
      </c>
      <c r="R27648" s="23">
        <v>287.61</v>
      </c>
    </row>
    <row r="27649" spans="2:18" x14ac:dyDescent="0.25">
      <c r="B27649" s="22" t="s">
        <v>27662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3.44</v>
      </c>
      <c r="I27649" s="24">
        <v>13.574399999999999</v>
      </c>
      <c r="J27649" s="24">
        <v>13.642271999999997</v>
      </c>
      <c r="K27649" s="24">
        <v>13.874190623999995</v>
      </c>
      <c r="L27649" s="24">
        <v>14.401409867711996</v>
      </c>
      <c r="M27649" s="24">
        <v>14.819050753875642</v>
      </c>
      <c r="N27649" s="24">
        <v>15.189527022722531</v>
      </c>
      <c r="O27649" s="20">
        <v>3.63</v>
      </c>
      <c r="P27649" s="20">
        <v>271.79477422272248</v>
      </c>
      <c r="Q27649" s="20">
        <v>15.818455859762448</v>
      </c>
      <c r="R27649" s="23">
        <v>287.61</v>
      </c>
    </row>
    <row r="27650" spans="2:18" x14ac:dyDescent="0.25">
      <c r="B27650" s="22" t="s">
        <v>27663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3.44</v>
      </c>
      <c r="I27650" s="24">
        <v>13.574399999999999</v>
      </c>
      <c r="J27650" s="24">
        <v>13.642271999999997</v>
      </c>
      <c r="K27650" s="24">
        <v>13.874190623999995</v>
      </c>
      <c r="L27650" s="24">
        <v>14.401409867711996</v>
      </c>
      <c r="M27650" s="24">
        <v>14.819050753875642</v>
      </c>
      <c r="N27650" s="24">
        <v>15.189527022722531</v>
      </c>
      <c r="O27650" s="20">
        <v>3.63</v>
      </c>
      <c r="P27650" s="20">
        <v>271.79477422272248</v>
      </c>
      <c r="Q27650" s="20">
        <v>15.818455859762448</v>
      </c>
      <c r="R27650" s="23">
        <v>287.61</v>
      </c>
    </row>
    <row r="27651" spans="2:18" x14ac:dyDescent="0.25">
      <c r="B27651" s="22" t="s">
        <v>27664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3.44</v>
      </c>
      <c r="I27651" s="24">
        <v>13.574399999999999</v>
      </c>
      <c r="J27651" s="24">
        <v>13.642271999999997</v>
      </c>
      <c r="K27651" s="24">
        <v>13.874190623999995</v>
      </c>
      <c r="L27651" s="24">
        <v>14.401409867711996</v>
      </c>
      <c r="M27651" s="24">
        <v>14.819050753875642</v>
      </c>
      <c r="N27651" s="24">
        <v>15.189527022722531</v>
      </c>
      <c r="O27651" s="20">
        <v>3.63</v>
      </c>
      <c r="P27651" s="20">
        <v>271.79477422272248</v>
      </c>
      <c r="Q27651" s="20">
        <v>15.818455859762448</v>
      </c>
      <c r="R27651" s="23">
        <v>287.61</v>
      </c>
    </row>
    <row r="27652" spans="2:18" x14ac:dyDescent="0.25">
      <c r="B27652" s="22" t="s">
        <v>27665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3.44</v>
      </c>
      <c r="I27652" s="24">
        <v>13.574399999999999</v>
      </c>
      <c r="J27652" s="24">
        <v>13.642271999999997</v>
      </c>
      <c r="K27652" s="24">
        <v>13.874190623999995</v>
      </c>
      <c r="L27652" s="24">
        <v>14.401409867711996</v>
      </c>
      <c r="M27652" s="24">
        <v>14.819050753875642</v>
      </c>
      <c r="N27652" s="24">
        <v>15.189527022722531</v>
      </c>
      <c r="O27652" s="20">
        <v>3.63</v>
      </c>
      <c r="P27652" s="20">
        <v>271.79477422272248</v>
      </c>
      <c r="Q27652" s="20">
        <v>15.818455859762448</v>
      </c>
      <c r="R27652" s="23">
        <v>287.61</v>
      </c>
    </row>
    <row r="27653" spans="2:18" x14ac:dyDescent="0.25">
      <c r="B27653" s="22" t="s">
        <v>27666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3.44</v>
      </c>
      <c r="I27653" s="24">
        <v>13.574399999999999</v>
      </c>
      <c r="J27653" s="24">
        <v>13.642271999999997</v>
      </c>
      <c r="K27653" s="24">
        <v>13.874190623999995</v>
      </c>
      <c r="L27653" s="24">
        <v>14.401409867711996</v>
      </c>
      <c r="M27653" s="24">
        <v>14.819050753875642</v>
      </c>
      <c r="N27653" s="24">
        <v>15.189527022722531</v>
      </c>
      <c r="O27653" s="20">
        <v>3.63</v>
      </c>
      <c r="P27653" s="20">
        <v>271.79477422272248</v>
      </c>
      <c r="Q27653" s="20">
        <v>15.818455859762448</v>
      </c>
      <c r="R27653" s="23">
        <v>287.61</v>
      </c>
    </row>
    <row r="27654" spans="2:18" x14ac:dyDescent="0.25">
      <c r="B27654" s="22" t="s">
        <v>27667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3.44</v>
      </c>
      <c r="I27654" s="24">
        <v>13.574399999999999</v>
      </c>
      <c r="J27654" s="24">
        <v>13.642271999999997</v>
      </c>
      <c r="K27654" s="24">
        <v>13.874190623999995</v>
      </c>
      <c r="L27654" s="24">
        <v>14.401409867711996</v>
      </c>
      <c r="M27654" s="24">
        <v>14.819050753875642</v>
      </c>
      <c r="N27654" s="24">
        <v>15.189527022722531</v>
      </c>
      <c r="O27654" s="20">
        <v>3.63</v>
      </c>
      <c r="P27654" s="20">
        <v>347.6827994227225</v>
      </c>
      <c r="Q27654" s="20">
        <v>20.235138926402449</v>
      </c>
      <c r="R27654" s="23">
        <v>367.92</v>
      </c>
    </row>
    <row r="27655" spans="2:18" x14ac:dyDescent="0.25">
      <c r="B27655" s="22" t="s">
        <v>27668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3.44</v>
      </c>
      <c r="I27655" s="24">
        <v>13.574399999999999</v>
      </c>
      <c r="J27655" s="24">
        <v>13.642271999999997</v>
      </c>
      <c r="K27655" s="24">
        <v>13.874190623999995</v>
      </c>
      <c r="L27655" s="24">
        <v>14.401409867711996</v>
      </c>
      <c r="M27655" s="24">
        <v>14.819050753875642</v>
      </c>
      <c r="N27655" s="24">
        <v>15.189527022722531</v>
      </c>
      <c r="O27655" s="20">
        <v>3.63</v>
      </c>
      <c r="P27655" s="20">
        <v>347.6827994227225</v>
      </c>
      <c r="Q27655" s="20">
        <v>20.235138926402449</v>
      </c>
      <c r="R27655" s="23">
        <v>367.92</v>
      </c>
    </row>
    <row r="27656" spans="2:18" x14ac:dyDescent="0.25">
      <c r="B27656" s="22" t="s">
        <v>27669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3.44</v>
      </c>
      <c r="I27656" s="24">
        <v>13.574399999999999</v>
      </c>
      <c r="J27656" s="24">
        <v>13.642271999999997</v>
      </c>
      <c r="K27656" s="24">
        <v>13.874190623999995</v>
      </c>
      <c r="L27656" s="24">
        <v>14.401409867711996</v>
      </c>
      <c r="M27656" s="24">
        <v>14.819050753875642</v>
      </c>
      <c r="N27656" s="24">
        <v>15.189527022722531</v>
      </c>
      <c r="O27656" s="20">
        <v>3.63</v>
      </c>
      <c r="P27656" s="20">
        <v>347.6827994227225</v>
      </c>
      <c r="Q27656" s="20">
        <v>20.235138926402449</v>
      </c>
      <c r="R27656" s="23">
        <v>367.92</v>
      </c>
    </row>
    <row r="27657" spans="2:18" x14ac:dyDescent="0.25">
      <c r="B27657" s="22" t="s">
        <v>27670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3.44</v>
      </c>
      <c r="I27657" s="24">
        <v>13.574399999999999</v>
      </c>
      <c r="J27657" s="24">
        <v>13.642271999999997</v>
      </c>
      <c r="K27657" s="24">
        <v>13.874190623999995</v>
      </c>
      <c r="L27657" s="24">
        <v>14.401409867711996</v>
      </c>
      <c r="M27657" s="24">
        <v>14.819050753875642</v>
      </c>
      <c r="N27657" s="24">
        <v>15.189527022722531</v>
      </c>
      <c r="O27657" s="20">
        <v>3.63</v>
      </c>
      <c r="P27657" s="20">
        <v>347.6827994227225</v>
      </c>
      <c r="Q27657" s="20">
        <v>20.235138926402449</v>
      </c>
      <c r="R27657" s="23">
        <v>367.92</v>
      </c>
    </row>
    <row r="27658" spans="2:18" x14ac:dyDescent="0.25">
      <c r="B27658" s="22" t="s">
        <v>27671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3.44</v>
      </c>
      <c r="I27658" s="24">
        <v>13.574399999999999</v>
      </c>
      <c r="J27658" s="24">
        <v>13.642271999999997</v>
      </c>
      <c r="K27658" s="24">
        <v>13.874190623999995</v>
      </c>
      <c r="L27658" s="24">
        <v>14.401409867711996</v>
      </c>
      <c r="M27658" s="24">
        <v>14.819050753875642</v>
      </c>
      <c r="N27658" s="24">
        <v>15.189527022722531</v>
      </c>
      <c r="O27658" s="20">
        <v>3.63</v>
      </c>
      <c r="P27658" s="20">
        <v>347.6827994227225</v>
      </c>
      <c r="Q27658" s="20">
        <v>20.235138926402449</v>
      </c>
      <c r="R27658" s="23">
        <v>367.92</v>
      </c>
    </row>
    <row r="27659" spans="2:18" x14ac:dyDescent="0.25">
      <c r="B27659" s="22" t="s">
        <v>27672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3.44</v>
      </c>
      <c r="I27659" s="24">
        <v>13.574399999999999</v>
      </c>
      <c r="J27659" s="24">
        <v>13.642271999999997</v>
      </c>
      <c r="K27659" s="24">
        <v>13.874190623999995</v>
      </c>
      <c r="L27659" s="24">
        <v>14.401409867711996</v>
      </c>
      <c r="M27659" s="24">
        <v>14.819050753875642</v>
      </c>
      <c r="N27659" s="24">
        <v>15.189527022722531</v>
      </c>
      <c r="O27659" s="20">
        <v>3.63</v>
      </c>
      <c r="P27659" s="20">
        <v>347.6827994227225</v>
      </c>
      <c r="Q27659" s="20">
        <v>20.235138926402449</v>
      </c>
      <c r="R27659" s="23">
        <v>367.92</v>
      </c>
    </row>
    <row r="27660" spans="2:18" x14ac:dyDescent="0.25">
      <c r="B27660" s="22" t="s">
        <v>27673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3.44</v>
      </c>
      <c r="I27660" s="24">
        <v>13.574399999999999</v>
      </c>
      <c r="J27660" s="24">
        <v>13.642271999999997</v>
      </c>
      <c r="K27660" s="24">
        <v>13.874190623999995</v>
      </c>
      <c r="L27660" s="24">
        <v>14.401409867711996</v>
      </c>
      <c r="M27660" s="24">
        <v>14.819050753875642</v>
      </c>
      <c r="N27660" s="24">
        <v>15.189527022722531</v>
      </c>
      <c r="O27660" s="20">
        <v>3.63</v>
      </c>
      <c r="P27660" s="20">
        <v>347.6827994227225</v>
      </c>
      <c r="Q27660" s="20">
        <v>20.235138926402449</v>
      </c>
      <c r="R27660" s="23">
        <v>367.92</v>
      </c>
    </row>
    <row r="27661" spans="2:18" x14ac:dyDescent="0.25">
      <c r="B27661" s="22" t="s">
        <v>27674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3.44</v>
      </c>
      <c r="I27661" s="24">
        <v>13.574399999999999</v>
      </c>
      <c r="J27661" s="24">
        <v>13.642271999999997</v>
      </c>
      <c r="K27661" s="24">
        <v>13.874190623999995</v>
      </c>
      <c r="L27661" s="24">
        <v>14.401409867711996</v>
      </c>
      <c r="M27661" s="24">
        <v>14.819050753875642</v>
      </c>
      <c r="N27661" s="24">
        <v>15.189527022722531</v>
      </c>
      <c r="O27661" s="20">
        <v>3.63</v>
      </c>
      <c r="P27661" s="20">
        <v>347.6827994227225</v>
      </c>
      <c r="Q27661" s="20">
        <v>20.235138926402449</v>
      </c>
      <c r="R27661" s="23">
        <v>367.92</v>
      </c>
    </row>
    <row r="27662" spans="2:18" x14ac:dyDescent="0.25">
      <c r="B27662" s="22" t="s">
        <v>27675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3.44</v>
      </c>
      <c r="I27662" s="24">
        <v>13.574399999999999</v>
      </c>
      <c r="J27662" s="24">
        <v>13.642271999999997</v>
      </c>
      <c r="K27662" s="24">
        <v>13.874190623999995</v>
      </c>
      <c r="L27662" s="24">
        <v>14.401409867711996</v>
      </c>
      <c r="M27662" s="24">
        <v>14.819050753875642</v>
      </c>
      <c r="N27662" s="24">
        <v>15.189527022722531</v>
      </c>
      <c r="O27662" s="20">
        <v>3.63</v>
      </c>
      <c r="P27662" s="20">
        <v>347.6827994227225</v>
      </c>
      <c r="Q27662" s="20">
        <v>20.235138926402449</v>
      </c>
      <c r="R27662" s="23">
        <v>367.92</v>
      </c>
    </row>
    <row r="27663" spans="2:18" x14ac:dyDescent="0.25">
      <c r="B27663" s="22" t="s">
        <v>27676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3.44</v>
      </c>
      <c r="I27663" s="24">
        <v>13.574399999999999</v>
      </c>
      <c r="J27663" s="24">
        <v>13.642271999999997</v>
      </c>
      <c r="K27663" s="24">
        <v>13.874190623999995</v>
      </c>
      <c r="L27663" s="24">
        <v>14.401409867711996</v>
      </c>
      <c r="M27663" s="24">
        <v>14.819050753875642</v>
      </c>
      <c r="N27663" s="24">
        <v>15.189527022722531</v>
      </c>
      <c r="O27663" s="20">
        <v>3.63</v>
      </c>
      <c r="P27663" s="20">
        <v>347.6827994227225</v>
      </c>
      <c r="Q27663" s="20">
        <v>20.235138926402449</v>
      </c>
      <c r="R27663" s="23">
        <v>367.92</v>
      </c>
    </row>
    <row r="27664" spans="2:18" x14ac:dyDescent="0.25">
      <c r="B27664" s="22" t="s">
        <v>27677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3.44</v>
      </c>
      <c r="I27664" s="24">
        <v>13.574399999999999</v>
      </c>
      <c r="J27664" s="24">
        <v>13.642271999999997</v>
      </c>
      <c r="K27664" s="24">
        <v>13.874190623999995</v>
      </c>
      <c r="L27664" s="24">
        <v>14.401409867711996</v>
      </c>
      <c r="M27664" s="24">
        <v>14.819050753875642</v>
      </c>
      <c r="N27664" s="24">
        <v>15.189527022722531</v>
      </c>
      <c r="O27664" s="20">
        <v>3.63</v>
      </c>
      <c r="P27664" s="20">
        <v>347.6827994227225</v>
      </c>
      <c r="Q27664" s="20">
        <v>20.235138926402449</v>
      </c>
      <c r="R27664" s="23">
        <v>367.92</v>
      </c>
    </row>
    <row r="27665" spans="2:18" x14ac:dyDescent="0.25">
      <c r="B27665" s="22" t="s">
        <v>27678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3.44</v>
      </c>
      <c r="I27665" s="24">
        <v>13.574399999999999</v>
      </c>
      <c r="J27665" s="24">
        <v>13.642271999999997</v>
      </c>
      <c r="K27665" s="24">
        <v>13.874190623999995</v>
      </c>
      <c r="L27665" s="24">
        <v>14.401409867711996</v>
      </c>
      <c r="M27665" s="24">
        <v>14.819050753875642</v>
      </c>
      <c r="N27665" s="24">
        <v>15.189527022722531</v>
      </c>
      <c r="O27665" s="20">
        <v>3.63</v>
      </c>
      <c r="P27665" s="20">
        <v>347.6827994227225</v>
      </c>
      <c r="Q27665" s="20">
        <v>20.235138926402449</v>
      </c>
      <c r="R27665" s="23">
        <v>367.92</v>
      </c>
    </row>
    <row r="27666" spans="2:18" x14ac:dyDescent="0.25">
      <c r="B27666" s="22" t="s">
        <v>27679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3.44</v>
      </c>
      <c r="I27666" s="24">
        <v>13.574399999999999</v>
      </c>
      <c r="J27666" s="24">
        <v>13.642271999999997</v>
      </c>
      <c r="K27666" s="24">
        <v>13.874190623999995</v>
      </c>
      <c r="L27666" s="24">
        <v>14.401409867711996</v>
      </c>
      <c r="M27666" s="24">
        <v>14.819050753875642</v>
      </c>
      <c r="N27666" s="24">
        <v>15.189527022722531</v>
      </c>
      <c r="O27666" s="20">
        <v>3.63</v>
      </c>
      <c r="P27666" s="20">
        <v>347.6827994227225</v>
      </c>
      <c r="Q27666" s="20">
        <v>20.235138926402449</v>
      </c>
      <c r="R27666" s="23">
        <v>367.92</v>
      </c>
    </row>
    <row r="27667" spans="2:18" x14ac:dyDescent="0.25">
      <c r="B27667" s="22" t="s">
        <v>27680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3.44</v>
      </c>
      <c r="I27667" s="24">
        <v>13.574399999999999</v>
      </c>
      <c r="J27667" s="24">
        <v>13.642271999999997</v>
      </c>
      <c r="K27667" s="24">
        <v>13.874190623999995</v>
      </c>
      <c r="L27667" s="24">
        <v>14.401409867711996</v>
      </c>
      <c r="M27667" s="24">
        <v>14.819050753875642</v>
      </c>
      <c r="N27667" s="24">
        <v>15.189527022722531</v>
      </c>
      <c r="O27667" s="20">
        <v>3.63</v>
      </c>
      <c r="P27667" s="20">
        <v>347.6827994227225</v>
      </c>
      <c r="Q27667" s="20">
        <v>20.235138926402449</v>
      </c>
      <c r="R27667" s="23">
        <v>367.92</v>
      </c>
    </row>
    <row r="27668" spans="2:18" x14ac:dyDescent="0.25">
      <c r="B27668" s="22" t="s">
        <v>27681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3.44</v>
      </c>
      <c r="I27668" s="24">
        <v>13.574399999999999</v>
      </c>
      <c r="J27668" s="24">
        <v>13.642271999999997</v>
      </c>
      <c r="K27668" s="24">
        <v>13.874190623999995</v>
      </c>
      <c r="L27668" s="24">
        <v>14.401409867711996</v>
      </c>
      <c r="M27668" s="24">
        <v>14.819050753875642</v>
      </c>
      <c r="N27668" s="24">
        <v>15.189527022722531</v>
      </c>
      <c r="O27668" s="20">
        <v>3.63</v>
      </c>
      <c r="P27668" s="20">
        <v>347.6827994227225</v>
      </c>
      <c r="Q27668" s="20">
        <v>20.235138926402449</v>
      </c>
      <c r="R27668" s="23">
        <v>367.92</v>
      </c>
    </row>
    <row r="27669" spans="2:18" x14ac:dyDescent="0.25">
      <c r="B27669" s="22" t="s">
        <v>27682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3.44</v>
      </c>
      <c r="I27669" s="24">
        <v>13.574399999999999</v>
      </c>
      <c r="J27669" s="24">
        <v>13.642271999999997</v>
      </c>
      <c r="K27669" s="24">
        <v>13.874190623999995</v>
      </c>
      <c r="L27669" s="24">
        <v>14.401409867711996</v>
      </c>
      <c r="M27669" s="24">
        <v>14.819050753875642</v>
      </c>
      <c r="N27669" s="24">
        <v>15.189527022722531</v>
      </c>
      <c r="O27669" s="20">
        <v>3.63</v>
      </c>
      <c r="P27669" s="20">
        <v>347.6827994227225</v>
      </c>
      <c r="Q27669" s="20">
        <v>20.235138926402449</v>
      </c>
      <c r="R27669" s="23">
        <v>367.92</v>
      </c>
    </row>
    <row r="27670" spans="2:18" x14ac:dyDescent="0.25">
      <c r="B27670" s="22" t="s">
        <v>27683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3.44</v>
      </c>
      <c r="I27670" s="24">
        <v>13.574399999999999</v>
      </c>
      <c r="J27670" s="24">
        <v>13.642271999999997</v>
      </c>
      <c r="K27670" s="24">
        <v>13.874190623999995</v>
      </c>
      <c r="L27670" s="24">
        <v>14.401409867711996</v>
      </c>
      <c r="M27670" s="24">
        <v>14.819050753875642</v>
      </c>
      <c r="N27670" s="24">
        <v>15.189527022722531</v>
      </c>
      <c r="O27670" s="20">
        <v>3.63</v>
      </c>
      <c r="P27670" s="20">
        <v>347.6827994227225</v>
      </c>
      <c r="Q27670" s="20">
        <v>20.235138926402449</v>
      </c>
      <c r="R27670" s="23">
        <v>367.92</v>
      </c>
    </row>
    <row r="27671" spans="2:18" x14ac:dyDescent="0.25">
      <c r="B27671" s="22" t="s">
        <v>27684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3.44</v>
      </c>
      <c r="I27671" s="24">
        <v>13.574399999999999</v>
      </c>
      <c r="J27671" s="24">
        <v>13.642271999999997</v>
      </c>
      <c r="K27671" s="24">
        <v>13.874190623999995</v>
      </c>
      <c r="L27671" s="24">
        <v>14.401409867711996</v>
      </c>
      <c r="M27671" s="24">
        <v>14.819050753875642</v>
      </c>
      <c r="N27671" s="24">
        <v>15.189527022722531</v>
      </c>
      <c r="O27671" s="20">
        <v>3.63</v>
      </c>
      <c r="P27671" s="20">
        <v>347.6827994227225</v>
      </c>
      <c r="Q27671" s="20">
        <v>20.235138926402449</v>
      </c>
      <c r="R27671" s="23">
        <v>367.92</v>
      </c>
    </row>
    <row r="27672" spans="2:18" x14ac:dyDescent="0.25">
      <c r="B27672" s="22" t="s">
        <v>27685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3.44</v>
      </c>
      <c r="I27672" s="24">
        <v>13.574399999999999</v>
      </c>
      <c r="J27672" s="24">
        <v>13.642271999999997</v>
      </c>
      <c r="K27672" s="24">
        <v>13.874190623999995</v>
      </c>
      <c r="L27672" s="24">
        <v>14.401409867711996</v>
      </c>
      <c r="M27672" s="24">
        <v>14.819050753875642</v>
      </c>
      <c r="N27672" s="24">
        <v>15.189527022722531</v>
      </c>
      <c r="O27672" s="20">
        <v>3.63</v>
      </c>
      <c r="P27672" s="20">
        <v>347.6827994227225</v>
      </c>
      <c r="Q27672" s="20">
        <v>20.235138926402449</v>
      </c>
      <c r="R27672" s="23">
        <v>367.92</v>
      </c>
    </row>
    <row r="27673" spans="2:18" x14ac:dyDescent="0.25">
      <c r="B27673" s="22" t="s">
        <v>27686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3.44</v>
      </c>
      <c r="I27673" s="24">
        <v>13.574399999999999</v>
      </c>
      <c r="J27673" s="24">
        <v>13.642271999999997</v>
      </c>
      <c r="K27673" s="24">
        <v>13.874190623999995</v>
      </c>
      <c r="L27673" s="24">
        <v>14.401409867711996</v>
      </c>
      <c r="M27673" s="24">
        <v>14.819050753875642</v>
      </c>
      <c r="N27673" s="24">
        <v>15.189527022722531</v>
      </c>
      <c r="O27673" s="20">
        <v>3.63</v>
      </c>
      <c r="P27673" s="20">
        <v>347.6827994227225</v>
      </c>
      <c r="Q27673" s="20">
        <v>20.235138926402449</v>
      </c>
      <c r="R27673" s="23">
        <v>367.92</v>
      </c>
    </row>
    <row r="27674" spans="2:18" x14ac:dyDescent="0.25">
      <c r="B27674" s="22" t="s">
        <v>27687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3.44</v>
      </c>
      <c r="I27674" s="24">
        <v>13.574399999999999</v>
      </c>
      <c r="J27674" s="24">
        <v>13.642271999999997</v>
      </c>
      <c r="K27674" s="24">
        <v>13.874190623999995</v>
      </c>
      <c r="L27674" s="24">
        <v>14.401409867711996</v>
      </c>
      <c r="M27674" s="24">
        <v>14.819050753875642</v>
      </c>
      <c r="N27674" s="24">
        <v>15.189527022722531</v>
      </c>
      <c r="O27674" s="20">
        <v>3.63</v>
      </c>
      <c r="P27674" s="20">
        <v>347.6827994227225</v>
      </c>
      <c r="Q27674" s="20">
        <v>20.235138926402449</v>
      </c>
      <c r="R27674" s="23">
        <v>367.92</v>
      </c>
    </row>
    <row r="27675" spans="2:18" x14ac:dyDescent="0.25">
      <c r="B27675" s="22" t="s">
        <v>27688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3.44</v>
      </c>
      <c r="I27675" s="24">
        <v>13.574399999999999</v>
      </c>
      <c r="J27675" s="24">
        <v>13.642271999999997</v>
      </c>
      <c r="K27675" s="24">
        <v>13.874190623999995</v>
      </c>
      <c r="L27675" s="24">
        <v>14.401409867711996</v>
      </c>
      <c r="M27675" s="24">
        <v>14.819050753875642</v>
      </c>
      <c r="N27675" s="24">
        <v>15.189527022722531</v>
      </c>
      <c r="O27675" s="20">
        <v>3.63</v>
      </c>
      <c r="P27675" s="20">
        <v>347.6827994227225</v>
      </c>
      <c r="Q27675" s="20">
        <v>20.235138926402449</v>
      </c>
      <c r="R27675" s="23">
        <v>367.92</v>
      </c>
    </row>
    <row r="27676" spans="2:18" x14ac:dyDescent="0.25">
      <c r="B27676" s="22" t="s">
        <v>27689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3.44</v>
      </c>
      <c r="I27676" s="24">
        <v>13.574399999999999</v>
      </c>
      <c r="J27676" s="24">
        <v>13.642271999999997</v>
      </c>
      <c r="K27676" s="24">
        <v>13.874190623999995</v>
      </c>
      <c r="L27676" s="24">
        <v>14.401409867711996</v>
      </c>
      <c r="M27676" s="24">
        <v>14.819050753875642</v>
      </c>
      <c r="N27676" s="24">
        <v>15.189527022722531</v>
      </c>
      <c r="O27676" s="20">
        <v>3.63</v>
      </c>
      <c r="P27676" s="20">
        <v>347.6827994227225</v>
      </c>
      <c r="Q27676" s="20">
        <v>20.235138926402449</v>
      </c>
      <c r="R27676" s="23">
        <v>367.92</v>
      </c>
    </row>
    <row r="27677" spans="2:18" x14ac:dyDescent="0.25">
      <c r="B27677" s="22" t="s">
        <v>27690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3.44</v>
      </c>
      <c r="I27677" s="24">
        <v>13.574399999999999</v>
      </c>
      <c r="J27677" s="24">
        <v>13.642271999999997</v>
      </c>
      <c r="K27677" s="24">
        <v>13.874190623999995</v>
      </c>
      <c r="L27677" s="24">
        <v>14.401409867711996</v>
      </c>
      <c r="M27677" s="24">
        <v>14.819050753875642</v>
      </c>
      <c r="N27677" s="24">
        <v>15.189527022722531</v>
      </c>
      <c r="O27677" s="20">
        <v>3.63</v>
      </c>
      <c r="P27677" s="20">
        <v>347.6827994227225</v>
      </c>
      <c r="Q27677" s="20">
        <v>20.235138926402449</v>
      </c>
      <c r="R27677" s="23">
        <v>367.92</v>
      </c>
    </row>
    <row r="27678" spans="2:18" x14ac:dyDescent="0.25">
      <c r="B27678" s="22" t="s">
        <v>27691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3.44</v>
      </c>
      <c r="I27678" s="24">
        <v>13.574399999999999</v>
      </c>
      <c r="J27678" s="24">
        <v>13.642271999999997</v>
      </c>
      <c r="K27678" s="24">
        <v>13.874190623999995</v>
      </c>
      <c r="L27678" s="24">
        <v>14.401409867711996</v>
      </c>
      <c r="M27678" s="24">
        <v>14.819050753875642</v>
      </c>
      <c r="N27678" s="24">
        <v>15.189527022722531</v>
      </c>
      <c r="O27678" s="20">
        <v>3.63</v>
      </c>
      <c r="P27678" s="20">
        <v>347.6827994227225</v>
      </c>
      <c r="Q27678" s="20">
        <v>20.235138926402449</v>
      </c>
      <c r="R27678" s="23">
        <v>367.92</v>
      </c>
    </row>
    <row r="27679" spans="2:18" x14ac:dyDescent="0.25">
      <c r="B27679" s="22" t="s">
        <v>27692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3.44</v>
      </c>
      <c r="I27679" s="24">
        <v>13.574399999999999</v>
      </c>
      <c r="J27679" s="24">
        <v>13.642271999999997</v>
      </c>
      <c r="K27679" s="24">
        <v>13.874190623999995</v>
      </c>
      <c r="L27679" s="24">
        <v>14.401409867711996</v>
      </c>
      <c r="M27679" s="24">
        <v>14.819050753875642</v>
      </c>
      <c r="N27679" s="24">
        <v>15.189527022722531</v>
      </c>
      <c r="O27679" s="20">
        <v>3.63</v>
      </c>
      <c r="P27679" s="20">
        <v>347.6827994227225</v>
      </c>
      <c r="Q27679" s="20">
        <v>20.235138926402449</v>
      </c>
      <c r="R27679" s="23">
        <v>367.92</v>
      </c>
    </row>
    <row r="27680" spans="2:18" x14ac:dyDescent="0.25">
      <c r="B27680" s="22" t="s">
        <v>27693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3.44</v>
      </c>
      <c r="I27680" s="24">
        <v>13.574399999999999</v>
      </c>
      <c r="J27680" s="24">
        <v>13.642271999999997</v>
      </c>
      <c r="K27680" s="24">
        <v>13.874190623999995</v>
      </c>
      <c r="L27680" s="24">
        <v>14.401409867711996</v>
      </c>
      <c r="M27680" s="24">
        <v>14.819050753875642</v>
      </c>
      <c r="N27680" s="24">
        <v>15.189527022722531</v>
      </c>
      <c r="O27680" s="20">
        <v>3.63</v>
      </c>
      <c r="P27680" s="20">
        <v>347.6827994227225</v>
      </c>
      <c r="Q27680" s="20">
        <v>20.235138926402449</v>
      </c>
      <c r="R27680" s="23">
        <v>367.92</v>
      </c>
    </row>
    <row r="27681" spans="2:18" x14ac:dyDescent="0.25">
      <c r="B27681" s="22" t="s">
        <v>27694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3.44</v>
      </c>
      <c r="I27681" s="24">
        <v>13.574399999999999</v>
      </c>
      <c r="J27681" s="24">
        <v>13.642271999999997</v>
      </c>
      <c r="K27681" s="24">
        <v>13.874190623999995</v>
      </c>
      <c r="L27681" s="24">
        <v>14.401409867711996</v>
      </c>
      <c r="M27681" s="24">
        <v>14.819050753875642</v>
      </c>
      <c r="N27681" s="24">
        <v>15.189527022722531</v>
      </c>
      <c r="O27681" s="20">
        <v>3.63</v>
      </c>
      <c r="P27681" s="20">
        <v>347.6827994227225</v>
      </c>
      <c r="Q27681" s="20">
        <v>20.235138926402449</v>
      </c>
      <c r="R27681" s="23">
        <v>367.92</v>
      </c>
    </row>
    <row r="27682" spans="2:18" x14ac:dyDescent="0.25">
      <c r="B27682" s="22" t="s">
        <v>27695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3.44</v>
      </c>
      <c r="I27682" s="24">
        <v>13.574399999999999</v>
      </c>
      <c r="J27682" s="24">
        <v>13.642271999999997</v>
      </c>
      <c r="K27682" s="24">
        <v>13.874190623999995</v>
      </c>
      <c r="L27682" s="24">
        <v>14.401409867711996</v>
      </c>
      <c r="M27682" s="24">
        <v>14.819050753875642</v>
      </c>
      <c r="N27682" s="24">
        <v>15.189527022722531</v>
      </c>
      <c r="O27682" s="20">
        <v>3.63</v>
      </c>
      <c r="P27682" s="20">
        <v>347.6827994227225</v>
      </c>
      <c r="Q27682" s="20">
        <v>20.235138926402449</v>
      </c>
      <c r="R27682" s="23">
        <v>367.92</v>
      </c>
    </row>
    <row r="27683" spans="2:18" x14ac:dyDescent="0.25">
      <c r="B27683" s="22" t="s">
        <v>27696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3.44</v>
      </c>
      <c r="I27683" s="24">
        <v>13.574399999999999</v>
      </c>
      <c r="J27683" s="24">
        <v>13.642271999999997</v>
      </c>
      <c r="K27683" s="24">
        <v>13.874190623999995</v>
      </c>
      <c r="L27683" s="24">
        <v>14.401409867711996</v>
      </c>
      <c r="M27683" s="24">
        <v>14.819050753875642</v>
      </c>
      <c r="N27683" s="24">
        <v>15.189527022722531</v>
      </c>
      <c r="O27683" s="20">
        <v>3.63</v>
      </c>
      <c r="P27683" s="20">
        <v>347.6827994227225</v>
      </c>
      <c r="Q27683" s="20">
        <v>20.235138926402449</v>
      </c>
      <c r="R27683" s="23">
        <v>367.92</v>
      </c>
    </row>
    <row r="27684" spans="2:18" x14ac:dyDescent="0.25">
      <c r="B27684" s="22" t="s">
        <v>27697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3.44</v>
      </c>
      <c r="I27684" s="24">
        <v>13.574399999999999</v>
      </c>
      <c r="J27684" s="24">
        <v>13.642271999999997</v>
      </c>
      <c r="K27684" s="24">
        <v>13.874190623999995</v>
      </c>
      <c r="L27684" s="24">
        <v>14.401409867711996</v>
      </c>
      <c r="M27684" s="24">
        <v>14.819050753875642</v>
      </c>
      <c r="N27684" s="24">
        <v>15.189527022722531</v>
      </c>
      <c r="O27684" s="20">
        <v>3.63</v>
      </c>
      <c r="P27684" s="20">
        <v>347.6827994227225</v>
      </c>
      <c r="Q27684" s="20">
        <v>20.235138926402449</v>
      </c>
      <c r="R27684" s="23">
        <v>367.92</v>
      </c>
    </row>
    <row r="27685" spans="2:18" x14ac:dyDescent="0.25">
      <c r="B27685" s="22" t="s">
        <v>27698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3.44</v>
      </c>
      <c r="I27685" s="24">
        <v>13.574399999999999</v>
      </c>
      <c r="J27685" s="24">
        <v>13.642271999999997</v>
      </c>
      <c r="K27685" s="24">
        <v>13.874190623999995</v>
      </c>
      <c r="L27685" s="24">
        <v>14.401409867711996</v>
      </c>
      <c r="M27685" s="24">
        <v>14.819050753875642</v>
      </c>
      <c r="N27685" s="24">
        <v>15.189527022722531</v>
      </c>
      <c r="O27685" s="20">
        <v>3.63</v>
      </c>
      <c r="P27685" s="20">
        <v>347.6827994227225</v>
      </c>
      <c r="Q27685" s="20">
        <v>20.235138926402449</v>
      </c>
      <c r="R27685" s="23">
        <v>367.92</v>
      </c>
    </row>
    <row r="27686" spans="2:18" x14ac:dyDescent="0.25">
      <c r="B27686" s="22" t="s">
        <v>27699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3.44</v>
      </c>
      <c r="I27686" s="24">
        <v>13.574399999999999</v>
      </c>
      <c r="J27686" s="24">
        <v>13.642271999999997</v>
      </c>
      <c r="K27686" s="24">
        <v>13.874190623999995</v>
      </c>
      <c r="L27686" s="24">
        <v>14.401409867711996</v>
      </c>
      <c r="M27686" s="24">
        <v>14.819050753875642</v>
      </c>
      <c r="N27686" s="24">
        <v>15.189527022722531</v>
      </c>
      <c r="O27686" s="20">
        <v>3.63</v>
      </c>
      <c r="P27686" s="20">
        <v>347.6827994227225</v>
      </c>
      <c r="Q27686" s="20">
        <v>20.235138926402449</v>
      </c>
      <c r="R27686" s="23">
        <v>367.92</v>
      </c>
    </row>
    <row r="27687" spans="2:18" x14ac:dyDescent="0.25">
      <c r="B27687" s="22" t="s">
        <v>27700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3.44</v>
      </c>
      <c r="I27687" s="24">
        <v>13.574399999999999</v>
      </c>
      <c r="J27687" s="24">
        <v>13.642271999999997</v>
      </c>
      <c r="K27687" s="24">
        <v>13.874190623999995</v>
      </c>
      <c r="L27687" s="24">
        <v>14.401409867711996</v>
      </c>
      <c r="M27687" s="24">
        <v>14.819050753875642</v>
      </c>
      <c r="N27687" s="24">
        <v>15.189527022722531</v>
      </c>
      <c r="O27687" s="20">
        <v>3.63</v>
      </c>
      <c r="P27687" s="20">
        <v>347.6827994227225</v>
      </c>
      <c r="Q27687" s="20">
        <v>20.235138926402449</v>
      </c>
      <c r="R27687" s="23">
        <v>367.92</v>
      </c>
    </row>
    <row r="27688" spans="2:18" x14ac:dyDescent="0.25">
      <c r="B27688" s="22" t="s">
        <v>27701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3.44</v>
      </c>
      <c r="I27688" s="24">
        <v>13.574399999999999</v>
      </c>
      <c r="J27688" s="24">
        <v>13.642271999999997</v>
      </c>
      <c r="K27688" s="24">
        <v>13.874190623999995</v>
      </c>
      <c r="L27688" s="24">
        <v>14.401409867711996</v>
      </c>
      <c r="M27688" s="24">
        <v>14.819050753875642</v>
      </c>
      <c r="N27688" s="24">
        <v>15.189527022722531</v>
      </c>
      <c r="O27688" s="20">
        <v>3.63</v>
      </c>
      <c r="P27688" s="20">
        <v>347.6827994227225</v>
      </c>
      <c r="Q27688" s="20">
        <v>20.235138926402449</v>
      </c>
      <c r="R27688" s="23">
        <v>367.92</v>
      </c>
    </row>
    <row r="27689" spans="2:18" x14ac:dyDescent="0.25">
      <c r="B27689" s="22" t="s">
        <v>27702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3.44</v>
      </c>
      <c r="I27689" s="24">
        <v>13.574399999999999</v>
      </c>
      <c r="J27689" s="24">
        <v>13.642271999999997</v>
      </c>
      <c r="K27689" s="24">
        <v>13.874190623999995</v>
      </c>
      <c r="L27689" s="24">
        <v>14.401409867711996</v>
      </c>
      <c r="M27689" s="24">
        <v>14.819050753875642</v>
      </c>
      <c r="N27689" s="24">
        <v>15.189527022722531</v>
      </c>
      <c r="O27689" s="20">
        <v>3.63</v>
      </c>
      <c r="P27689" s="20">
        <v>347.6827994227225</v>
      </c>
      <c r="Q27689" s="20">
        <v>20.235138926402449</v>
      </c>
      <c r="R27689" s="23">
        <v>367.92</v>
      </c>
    </row>
    <row r="27690" spans="2:18" x14ac:dyDescent="0.25">
      <c r="B27690" s="22" t="s">
        <v>27703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3.44</v>
      </c>
      <c r="I27690" s="24">
        <v>13.574399999999999</v>
      </c>
      <c r="J27690" s="24">
        <v>13.642271999999997</v>
      </c>
      <c r="K27690" s="24">
        <v>13.874190623999995</v>
      </c>
      <c r="L27690" s="24">
        <v>14.401409867711996</v>
      </c>
      <c r="M27690" s="24">
        <v>14.819050753875642</v>
      </c>
      <c r="N27690" s="24">
        <v>15.189527022722531</v>
      </c>
      <c r="O27690" s="20">
        <v>3.63</v>
      </c>
      <c r="P27690" s="20">
        <v>347.6827994227225</v>
      </c>
      <c r="Q27690" s="20">
        <v>20.235138926402449</v>
      </c>
      <c r="R27690" s="23">
        <v>367.92</v>
      </c>
    </row>
    <row r="27691" spans="2:18" x14ac:dyDescent="0.25">
      <c r="B27691" s="22" t="s">
        <v>27704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3.44</v>
      </c>
      <c r="I27691" s="24">
        <v>13.574399999999999</v>
      </c>
      <c r="J27691" s="24">
        <v>13.642271999999997</v>
      </c>
      <c r="K27691" s="24">
        <v>13.874190623999995</v>
      </c>
      <c r="L27691" s="24">
        <v>14.401409867711996</v>
      </c>
      <c r="M27691" s="24">
        <v>14.819050753875642</v>
      </c>
      <c r="N27691" s="24">
        <v>15.189527022722531</v>
      </c>
      <c r="O27691" s="20">
        <v>3.63</v>
      </c>
      <c r="P27691" s="20">
        <v>347.6827994227225</v>
      </c>
      <c r="Q27691" s="20">
        <v>20.235138926402449</v>
      </c>
      <c r="R27691" s="23">
        <v>367.92</v>
      </c>
    </row>
    <row r="27692" spans="2:18" x14ac:dyDescent="0.25">
      <c r="B27692" s="22" t="s">
        <v>27705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3.44</v>
      </c>
      <c r="I27692" s="24">
        <v>13.574399999999999</v>
      </c>
      <c r="J27692" s="24">
        <v>13.642271999999997</v>
      </c>
      <c r="K27692" s="24">
        <v>13.874190623999995</v>
      </c>
      <c r="L27692" s="24">
        <v>14.401409867711996</v>
      </c>
      <c r="M27692" s="24">
        <v>14.819050753875642</v>
      </c>
      <c r="N27692" s="24">
        <v>15.189527022722531</v>
      </c>
      <c r="O27692" s="20">
        <v>3.63</v>
      </c>
      <c r="P27692" s="20">
        <v>347.6827994227225</v>
      </c>
      <c r="Q27692" s="20">
        <v>20.235138926402449</v>
      </c>
      <c r="R27692" s="23">
        <v>367.92</v>
      </c>
    </row>
    <row r="27693" spans="2:18" x14ac:dyDescent="0.25">
      <c r="B27693" s="22" t="s">
        <v>27706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3.44</v>
      </c>
      <c r="I27693" s="24">
        <v>13.574399999999999</v>
      </c>
      <c r="J27693" s="24">
        <v>13.642271999999997</v>
      </c>
      <c r="K27693" s="24">
        <v>13.874190623999995</v>
      </c>
      <c r="L27693" s="24">
        <v>14.401409867711996</v>
      </c>
      <c r="M27693" s="24">
        <v>14.819050753875642</v>
      </c>
      <c r="N27693" s="24">
        <v>15.189527022722531</v>
      </c>
      <c r="O27693" s="20">
        <v>3.63</v>
      </c>
      <c r="P27693" s="20">
        <v>347.6827994227225</v>
      </c>
      <c r="Q27693" s="20">
        <v>20.235138926402449</v>
      </c>
      <c r="R27693" s="23">
        <v>367.92</v>
      </c>
    </row>
    <row r="27694" spans="2:18" x14ac:dyDescent="0.25">
      <c r="B27694" s="22" t="s">
        <v>27707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3.44</v>
      </c>
      <c r="I27694" s="24">
        <v>13.574399999999999</v>
      </c>
      <c r="J27694" s="24">
        <v>13.642271999999997</v>
      </c>
      <c r="K27694" s="24">
        <v>13.874190623999995</v>
      </c>
      <c r="L27694" s="24">
        <v>14.401409867711996</v>
      </c>
      <c r="M27694" s="24">
        <v>14.819050753875642</v>
      </c>
      <c r="N27694" s="24">
        <v>15.189527022722531</v>
      </c>
      <c r="O27694" s="20">
        <v>3.63</v>
      </c>
      <c r="P27694" s="20">
        <v>347.6827994227225</v>
      </c>
      <c r="Q27694" s="20">
        <v>20.235138926402449</v>
      </c>
      <c r="R27694" s="23">
        <v>367.92</v>
      </c>
    </row>
    <row r="27695" spans="2:18" x14ac:dyDescent="0.25">
      <c r="B27695" s="22" t="s">
        <v>27708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3.44</v>
      </c>
      <c r="I27695" s="24">
        <v>13.574399999999999</v>
      </c>
      <c r="J27695" s="24">
        <v>13.642271999999997</v>
      </c>
      <c r="K27695" s="24">
        <v>13.874190623999995</v>
      </c>
      <c r="L27695" s="24">
        <v>14.401409867711996</v>
      </c>
      <c r="M27695" s="24">
        <v>14.819050753875642</v>
      </c>
      <c r="N27695" s="24">
        <v>15.189527022722531</v>
      </c>
      <c r="O27695" s="20">
        <v>3.63</v>
      </c>
      <c r="P27695" s="20">
        <v>347.6827994227225</v>
      </c>
      <c r="Q27695" s="20">
        <v>20.235138926402449</v>
      </c>
      <c r="R27695" s="23">
        <v>367.92</v>
      </c>
    </row>
    <row r="27696" spans="2:18" x14ac:dyDescent="0.25">
      <c r="B27696" s="22" t="s">
        <v>27709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3.44</v>
      </c>
      <c r="I27696" s="24">
        <v>13.574399999999999</v>
      </c>
      <c r="J27696" s="24">
        <v>13.642271999999997</v>
      </c>
      <c r="K27696" s="24">
        <v>13.874190623999995</v>
      </c>
      <c r="L27696" s="24">
        <v>14.401409867711996</v>
      </c>
      <c r="M27696" s="24">
        <v>14.819050753875642</v>
      </c>
      <c r="N27696" s="24">
        <v>15.189527022722531</v>
      </c>
      <c r="O27696" s="20">
        <v>3.63</v>
      </c>
      <c r="P27696" s="20">
        <v>347.6827994227225</v>
      </c>
      <c r="Q27696" s="20">
        <v>20.235138926402449</v>
      </c>
      <c r="R27696" s="23">
        <v>367.92</v>
      </c>
    </row>
    <row r="27697" spans="2:18" x14ac:dyDescent="0.25">
      <c r="B27697" s="22" t="s">
        <v>27710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3.44</v>
      </c>
      <c r="I27697" s="24">
        <v>13.574399999999999</v>
      </c>
      <c r="J27697" s="24">
        <v>13.642271999999997</v>
      </c>
      <c r="K27697" s="24">
        <v>13.874190623999995</v>
      </c>
      <c r="L27697" s="24">
        <v>14.401409867711996</v>
      </c>
      <c r="M27697" s="24">
        <v>14.819050753875642</v>
      </c>
      <c r="N27697" s="24">
        <v>15.189527022722531</v>
      </c>
      <c r="O27697" s="20">
        <v>3.63</v>
      </c>
      <c r="P27697" s="20">
        <v>347.6827994227225</v>
      </c>
      <c r="Q27697" s="20">
        <v>20.235138926402449</v>
      </c>
      <c r="R27697" s="23">
        <v>367.92</v>
      </c>
    </row>
    <row r="27698" spans="2:18" x14ac:dyDescent="0.25">
      <c r="B27698" s="22" t="s">
        <v>27711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3.44</v>
      </c>
      <c r="I27698" s="24">
        <v>13.574399999999999</v>
      </c>
      <c r="J27698" s="24">
        <v>13.642271999999997</v>
      </c>
      <c r="K27698" s="24">
        <v>13.874190623999995</v>
      </c>
      <c r="L27698" s="24">
        <v>14.401409867711996</v>
      </c>
      <c r="M27698" s="24">
        <v>14.819050753875642</v>
      </c>
      <c r="N27698" s="24">
        <v>15.189527022722531</v>
      </c>
      <c r="O27698" s="20">
        <v>3.63</v>
      </c>
      <c r="P27698" s="20">
        <v>347.6827994227225</v>
      </c>
      <c r="Q27698" s="20">
        <v>20.235138926402449</v>
      </c>
      <c r="R27698" s="23">
        <v>367.92</v>
      </c>
    </row>
    <row r="27699" spans="2:18" x14ac:dyDescent="0.25">
      <c r="B27699" s="22" t="s">
        <v>27712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3.44</v>
      </c>
      <c r="I27699" s="24">
        <v>13.574399999999999</v>
      </c>
      <c r="J27699" s="24">
        <v>13.642271999999997</v>
      </c>
      <c r="K27699" s="24">
        <v>13.874190623999995</v>
      </c>
      <c r="L27699" s="24">
        <v>14.401409867711996</v>
      </c>
      <c r="M27699" s="24">
        <v>14.819050753875642</v>
      </c>
      <c r="N27699" s="24">
        <v>15.189527022722531</v>
      </c>
      <c r="O27699" s="20">
        <v>3.63</v>
      </c>
      <c r="P27699" s="20">
        <v>347.6827994227225</v>
      </c>
      <c r="Q27699" s="20">
        <v>20.235138926402449</v>
      </c>
      <c r="R27699" s="23">
        <v>367.92</v>
      </c>
    </row>
    <row r="27700" spans="2:18" x14ac:dyDescent="0.25">
      <c r="B27700" s="22" t="s">
        <v>27713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3.44</v>
      </c>
      <c r="I27700" s="24">
        <v>13.574399999999999</v>
      </c>
      <c r="J27700" s="24">
        <v>13.642271999999997</v>
      </c>
      <c r="K27700" s="24">
        <v>13.874190623999995</v>
      </c>
      <c r="L27700" s="24">
        <v>14.401409867711996</v>
      </c>
      <c r="M27700" s="24">
        <v>14.819050753875642</v>
      </c>
      <c r="N27700" s="24">
        <v>15.189527022722531</v>
      </c>
      <c r="O27700" s="20">
        <v>3.63</v>
      </c>
      <c r="P27700" s="20">
        <v>347.6827994227225</v>
      </c>
      <c r="Q27700" s="20">
        <v>20.235138926402449</v>
      </c>
      <c r="R27700" s="23">
        <v>367.92</v>
      </c>
    </row>
    <row r="27701" spans="2:18" x14ac:dyDescent="0.25">
      <c r="B27701" s="22" t="s">
        <v>27714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3.44</v>
      </c>
      <c r="I27701" s="24">
        <v>13.574399999999999</v>
      </c>
      <c r="J27701" s="24">
        <v>13.642271999999997</v>
      </c>
      <c r="K27701" s="24">
        <v>13.874190623999995</v>
      </c>
      <c r="L27701" s="24">
        <v>14.401409867711996</v>
      </c>
      <c r="M27701" s="24">
        <v>14.819050753875642</v>
      </c>
      <c r="N27701" s="24">
        <v>15.189527022722531</v>
      </c>
      <c r="O27701" s="20">
        <v>3.63</v>
      </c>
      <c r="P27701" s="20">
        <v>347.6827994227225</v>
      </c>
      <c r="Q27701" s="20">
        <v>20.235138926402449</v>
      </c>
      <c r="R27701" s="23">
        <v>367.92</v>
      </c>
    </row>
    <row r="27702" spans="2:18" x14ac:dyDescent="0.25">
      <c r="B27702" s="22" t="s">
        <v>27715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3.44</v>
      </c>
      <c r="I27702" s="24">
        <v>13.574399999999999</v>
      </c>
      <c r="J27702" s="24">
        <v>13.642271999999997</v>
      </c>
      <c r="K27702" s="24">
        <v>13.874190623999995</v>
      </c>
      <c r="L27702" s="24">
        <v>14.401409867711996</v>
      </c>
      <c r="M27702" s="24">
        <v>14.819050753875642</v>
      </c>
      <c r="N27702" s="24">
        <v>15.189527022722531</v>
      </c>
      <c r="O27702" s="20">
        <v>3.63</v>
      </c>
      <c r="P27702" s="20">
        <v>347.6827994227225</v>
      </c>
      <c r="Q27702" s="20">
        <v>20.235138926402449</v>
      </c>
      <c r="R27702" s="23">
        <v>367.92</v>
      </c>
    </row>
    <row r="27703" spans="2:18" x14ac:dyDescent="0.25">
      <c r="B27703" s="22" t="s">
        <v>27716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3.44</v>
      </c>
      <c r="I27703" s="24">
        <v>13.574399999999999</v>
      </c>
      <c r="J27703" s="24">
        <v>13.642271999999997</v>
      </c>
      <c r="K27703" s="24">
        <v>13.874190623999995</v>
      </c>
      <c r="L27703" s="24">
        <v>14.401409867711996</v>
      </c>
      <c r="M27703" s="24">
        <v>14.819050753875642</v>
      </c>
      <c r="N27703" s="24">
        <v>15.189527022722531</v>
      </c>
      <c r="O27703" s="20">
        <v>3.63</v>
      </c>
      <c r="P27703" s="20">
        <v>347.6827994227225</v>
      </c>
      <c r="Q27703" s="20">
        <v>20.235138926402449</v>
      </c>
      <c r="R27703" s="23">
        <v>367.92</v>
      </c>
    </row>
    <row r="27704" spans="2:18" x14ac:dyDescent="0.25">
      <c r="B27704" s="22" t="s">
        <v>27717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3.44</v>
      </c>
      <c r="I27704" s="24">
        <v>13.574399999999999</v>
      </c>
      <c r="J27704" s="24">
        <v>13.642271999999997</v>
      </c>
      <c r="K27704" s="24">
        <v>13.874190623999995</v>
      </c>
      <c r="L27704" s="24">
        <v>14.401409867711996</v>
      </c>
      <c r="M27704" s="24">
        <v>14.819050753875642</v>
      </c>
      <c r="N27704" s="24">
        <v>15.189527022722531</v>
      </c>
      <c r="O27704" s="20">
        <v>3.63</v>
      </c>
      <c r="P27704" s="20">
        <v>347.6827994227225</v>
      </c>
      <c r="Q27704" s="20">
        <v>20.235138926402449</v>
      </c>
      <c r="R27704" s="23">
        <v>367.92</v>
      </c>
    </row>
    <row r="27705" spans="2:18" x14ac:dyDescent="0.25">
      <c r="B27705" s="22" t="s">
        <v>27718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3.44</v>
      </c>
      <c r="I27705" s="24">
        <v>13.574399999999999</v>
      </c>
      <c r="J27705" s="24">
        <v>13.642271999999997</v>
      </c>
      <c r="K27705" s="24">
        <v>13.874190623999995</v>
      </c>
      <c r="L27705" s="24">
        <v>14.401409867711996</v>
      </c>
      <c r="M27705" s="24">
        <v>14.819050753875642</v>
      </c>
      <c r="N27705" s="24">
        <v>15.189527022722531</v>
      </c>
      <c r="O27705" s="20">
        <v>3.63</v>
      </c>
      <c r="P27705" s="20">
        <v>347.6827994227225</v>
      </c>
      <c r="Q27705" s="20">
        <v>20.235138926402449</v>
      </c>
      <c r="R27705" s="23">
        <v>367.92</v>
      </c>
    </row>
    <row r="27706" spans="2:18" x14ac:dyDescent="0.25">
      <c r="B27706" s="22" t="s">
        <v>27719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3.44</v>
      </c>
      <c r="I27706" s="24">
        <v>13.574399999999999</v>
      </c>
      <c r="J27706" s="24">
        <v>13.642271999999997</v>
      </c>
      <c r="K27706" s="24">
        <v>13.874190623999995</v>
      </c>
      <c r="L27706" s="24">
        <v>14.401409867711996</v>
      </c>
      <c r="M27706" s="24">
        <v>14.819050753875642</v>
      </c>
      <c r="N27706" s="24">
        <v>15.189527022722531</v>
      </c>
      <c r="O27706" s="20">
        <v>3.63</v>
      </c>
      <c r="P27706" s="20">
        <v>347.6827994227225</v>
      </c>
      <c r="Q27706" s="20">
        <v>20.235138926402449</v>
      </c>
      <c r="R27706" s="23">
        <v>367.92</v>
      </c>
    </row>
    <row r="27707" spans="2:18" x14ac:dyDescent="0.25">
      <c r="B27707" s="22" t="s">
        <v>27720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3.44</v>
      </c>
      <c r="I27707" s="24">
        <v>13.574399999999999</v>
      </c>
      <c r="J27707" s="24">
        <v>13.642271999999997</v>
      </c>
      <c r="K27707" s="24">
        <v>13.874190623999995</v>
      </c>
      <c r="L27707" s="24">
        <v>14.401409867711996</v>
      </c>
      <c r="M27707" s="24">
        <v>14.819050753875642</v>
      </c>
      <c r="N27707" s="24">
        <v>15.189527022722531</v>
      </c>
      <c r="O27707" s="20">
        <v>3.63</v>
      </c>
      <c r="P27707" s="20">
        <v>347.6827994227225</v>
      </c>
      <c r="Q27707" s="20">
        <v>20.235138926402449</v>
      </c>
      <c r="R27707" s="23">
        <v>367.92</v>
      </c>
    </row>
    <row r="27708" spans="2:18" x14ac:dyDescent="0.25">
      <c r="B27708" s="22" t="s">
        <v>27721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3.44</v>
      </c>
      <c r="I27708" s="24">
        <v>13.574399999999999</v>
      </c>
      <c r="J27708" s="24">
        <v>13.642271999999997</v>
      </c>
      <c r="K27708" s="24">
        <v>13.874190623999995</v>
      </c>
      <c r="L27708" s="24">
        <v>14.401409867711996</v>
      </c>
      <c r="M27708" s="24">
        <v>14.819050753875642</v>
      </c>
      <c r="N27708" s="24">
        <v>15.189527022722531</v>
      </c>
      <c r="O27708" s="20">
        <v>3.63</v>
      </c>
      <c r="P27708" s="20">
        <v>347.6827994227225</v>
      </c>
      <c r="Q27708" s="20">
        <v>20.235138926402449</v>
      </c>
      <c r="R27708" s="23">
        <v>367.92</v>
      </c>
    </row>
    <row r="27709" spans="2:18" x14ac:dyDescent="0.25">
      <c r="B27709" s="22" t="s">
        <v>27722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3.44</v>
      </c>
      <c r="I27709" s="24">
        <v>13.574399999999999</v>
      </c>
      <c r="J27709" s="24">
        <v>13.642271999999997</v>
      </c>
      <c r="K27709" s="24">
        <v>13.874190623999995</v>
      </c>
      <c r="L27709" s="24">
        <v>14.401409867711996</v>
      </c>
      <c r="M27709" s="24">
        <v>14.819050753875642</v>
      </c>
      <c r="N27709" s="24">
        <v>15.189527022722531</v>
      </c>
      <c r="O27709" s="20">
        <v>3.63</v>
      </c>
      <c r="P27709" s="20">
        <v>347.6827994227225</v>
      </c>
      <c r="Q27709" s="20">
        <v>20.235138926402449</v>
      </c>
      <c r="R27709" s="23">
        <v>367.92</v>
      </c>
    </row>
    <row r="27710" spans="2:18" x14ac:dyDescent="0.25">
      <c r="B27710" s="22" t="s">
        <v>27723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3.44</v>
      </c>
      <c r="I27710" s="24">
        <v>13.574399999999999</v>
      </c>
      <c r="J27710" s="24">
        <v>13.642271999999997</v>
      </c>
      <c r="K27710" s="24">
        <v>13.874190623999995</v>
      </c>
      <c r="L27710" s="24">
        <v>14.401409867711996</v>
      </c>
      <c r="M27710" s="24">
        <v>14.819050753875642</v>
      </c>
      <c r="N27710" s="24">
        <v>15.189527022722531</v>
      </c>
      <c r="O27710" s="20">
        <v>3.63</v>
      </c>
      <c r="P27710" s="20">
        <v>347.6827994227225</v>
      </c>
      <c r="Q27710" s="20">
        <v>20.235138926402449</v>
      </c>
      <c r="R27710" s="23">
        <v>367.92</v>
      </c>
    </row>
    <row r="27711" spans="2:18" x14ac:dyDescent="0.25">
      <c r="B27711" s="22" t="s">
        <v>27724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3.44</v>
      </c>
      <c r="I27711" s="24">
        <v>13.574399999999999</v>
      </c>
      <c r="J27711" s="24">
        <v>13.642271999999997</v>
      </c>
      <c r="K27711" s="24">
        <v>13.874190623999995</v>
      </c>
      <c r="L27711" s="24">
        <v>14.401409867711996</v>
      </c>
      <c r="M27711" s="24">
        <v>14.819050753875642</v>
      </c>
      <c r="N27711" s="24">
        <v>15.189527022722531</v>
      </c>
      <c r="O27711" s="20">
        <v>3.63</v>
      </c>
      <c r="P27711" s="20">
        <v>347.6827994227225</v>
      </c>
      <c r="Q27711" s="20">
        <v>20.235138926402449</v>
      </c>
      <c r="R27711" s="23">
        <v>367.92</v>
      </c>
    </row>
    <row r="27712" spans="2:18" x14ac:dyDescent="0.25">
      <c r="B27712" s="22" t="s">
        <v>27725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3.44</v>
      </c>
      <c r="I27712" s="24">
        <v>13.574399999999999</v>
      </c>
      <c r="J27712" s="24">
        <v>13.642271999999997</v>
      </c>
      <c r="K27712" s="24">
        <v>13.874190623999995</v>
      </c>
      <c r="L27712" s="24">
        <v>14.401409867711996</v>
      </c>
      <c r="M27712" s="24">
        <v>14.819050753875642</v>
      </c>
      <c r="N27712" s="24">
        <v>15.189527022722531</v>
      </c>
      <c r="O27712" s="20">
        <v>3.63</v>
      </c>
      <c r="P27712" s="20">
        <v>347.6827994227225</v>
      </c>
      <c r="Q27712" s="20">
        <v>20.235138926402449</v>
      </c>
      <c r="R27712" s="23">
        <v>367.92</v>
      </c>
    </row>
    <row r="27713" spans="2:18" x14ac:dyDescent="0.25">
      <c r="B27713" s="22" t="s">
        <v>27726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3.44</v>
      </c>
      <c r="I27713" s="24">
        <v>13.574399999999999</v>
      </c>
      <c r="J27713" s="24">
        <v>13.642271999999997</v>
      </c>
      <c r="K27713" s="24">
        <v>13.874190623999995</v>
      </c>
      <c r="L27713" s="24">
        <v>14.401409867711996</v>
      </c>
      <c r="M27713" s="24">
        <v>14.819050753875642</v>
      </c>
      <c r="N27713" s="24">
        <v>15.189527022722531</v>
      </c>
      <c r="O27713" s="20">
        <v>3.63</v>
      </c>
      <c r="P27713" s="20">
        <v>347.6827994227225</v>
      </c>
      <c r="Q27713" s="20">
        <v>20.235138926402449</v>
      </c>
      <c r="R27713" s="23">
        <v>367.92</v>
      </c>
    </row>
    <row r="27714" spans="2:18" x14ac:dyDescent="0.25">
      <c r="B27714" s="22" t="s">
        <v>27727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3.44</v>
      </c>
      <c r="I27714" s="24">
        <v>13.574399999999999</v>
      </c>
      <c r="J27714" s="24">
        <v>13.642271999999997</v>
      </c>
      <c r="K27714" s="24">
        <v>13.874190623999995</v>
      </c>
      <c r="L27714" s="24">
        <v>14.401409867711996</v>
      </c>
      <c r="M27714" s="24">
        <v>14.819050753875642</v>
      </c>
      <c r="N27714" s="24">
        <v>15.189527022722531</v>
      </c>
      <c r="O27714" s="20">
        <v>3.63</v>
      </c>
      <c r="P27714" s="20">
        <v>347.6827994227225</v>
      </c>
      <c r="Q27714" s="20">
        <v>20.235138926402449</v>
      </c>
      <c r="R27714" s="23">
        <v>367.92</v>
      </c>
    </row>
    <row r="27715" spans="2:18" x14ac:dyDescent="0.25">
      <c r="B27715" s="22" t="s">
        <v>27728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3.44</v>
      </c>
      <c r="I27715" s="24">
        <v>13.574399999999999</v>
      </c>
      <c r="J27715" s="24">
        <v>13.642271999999997</v>
      </c>
      <c r="K27715" s="24">
        <v>13.874190623999995</v>
      </c>
      <c r="L27715" s="24">
        <v>14.401409867711996</v>
      </c>
      <c r="M27715" s="24">
        <v>14.819050753875642</v>
      </c>
      <c r="N27715" s="24">
        <v>15.189527022722531</v>
      </c>
      <c r="O27715" s="20">
        <v>3.63</v>
      </c>
      <c r="P27715" s="20">
        <v>347.6827994227225</v>
      </c>
      <c r="Q27715" s="20">
        <v>20.235138926402449</v>
      </c>
      <c r="R27715" s="23">
        <v>367.92</v>
      </c>
    </row>
    <row r="27716" spans="2:18" x14ac:dyDescent="0.25">
      <c r="B27716" s="22" t="s">
        <v>27729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3.44</v>
      </c>
      <c r="I27716" s="24">
        <v>13.574399999999999</v>
      </c>
      <c r="J27716" s="24">
        <v>13.642271999999997</v>
      </c>
      <c r="K27716" s="24">
        <v>13.874190623999995</v>
      </c>
      <c r="L27716" s="24">
        <v>14.401409867711996</v>
      </c>
      <c r="M27716" s="24">
        <v>14.819050753875642</v>
      </c>
      <c r="N27716" s="24">
        <v>15.189527022722531</v>
      </c>
      <c r="O27716" s="20">
        <v>3.63</v>
      </c>
      <c r="P27716" s="20">
        <v>347.6827994227225</v>
      </c>
      <c r="Q27716" s="20">
        <v>20.235138926402449</v>
      </c>
      <c r="R27716" s="23">
        <v>367.92</v>
      </c>
    </row>
    <row r="27717" spans="2:18" x14ac:dyDescent="0.25">
      <c r="B27717" s="22" t="s">
        <v>27730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3.44</v>
      </c>
      <c r="I27717" s="24">
        <v>13.574399999999999</v>
      </c>
      <c r="J27717" s="24">
        <v>13.642271999999997</v>
      </c>
      <c r="K27717" s="24">
        <v>13.874190623999995</v>
      </c>
      <c r="L27717" s="24">
        <v>14.401409867711996</v>
      </c>
      <c r="M27717" s="24">
        <v>14.819050753875642</v>
      </c>
      <c r="N27717" s="24">
        <v>15.189527022722531</v>
      </c>
      <c r="O27717" s="20">
        <v>3.63</v>
      </c>
      <c r="P27717" s="20">
        <v>347.6827994227225</v>
      </c>
      <c r="Q27717" s="20">
        <v>20.235138926402449</v>
      </c>
      <c r="R27717" s="23">
        <v>367.92</v>
      </c>
    </row>
    <row r="27718" spans="2:18" x14ac:dyDescent="0.25">
      <c r="B27718" s="22" t="s">
        <v>27731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3.44</v>
      </c>
      <c r="I27718" s="24">
        <v>13.574399999999999</v>
      </c>
      <c r="J27718" s="24">
        <v>13.642271999999997</v>
      </c>
      <c r="K27718" s="24">
        <v>13.874190623999995</v>
      </c>
      <c r="L27718" s="24">
        <v>14.401409867711996</v>
      </c>
      <c r="M27718" s="24">
        <v>14.819050753875642</v>
      </c>
      <c r="N27718" s="24">
        <v>15.189527022722531</v>
      </c>
      <c r="O27718" s="20">
        <v>3.63</v>
      </c>
      <c r="P27718" s="20">
        <v>347.6827994227225</v>
      </c>
      <c r="Q27718" s="20">
        <v>20.235138926402449</v>
      </c>
      <c r="R27718" s="23">
        <v>367.92</v>
      </c>
    </row>
    <row r="27719" spans="2:18" x14ac:dyDescent="0.25">
      <c r="B27719" s="22" t="s">
        <v>27732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3.44</v>
      </c>
      <c r="I27719" s="24">
        <v>13.574399999999999</v>
      </c>
      <c r="J27719" s="24">
        <v>13.642271999999997</v>
      </c>
      <c r="K27719" s="24">
        <v>13.874190623999995</v>
      </c>
      <c r="L27719" s="24">
        <v>14.401409867711996</v>
      </c>
      <c r="M27719" s="24">
        <v>14.819050753875642</v>
      </c>
      <c r="N27719" s="24">
        <v>15.189527022722531</v>
      </c>
      <c r="O27719" s="20">
        <v>3.63</v>
      </c>
      <c r="P27719" s="20">
        <v>347.6827994227225</v>
      </c>
      <c r="Q27719" s="20">
        <v>20.235138926402449</v>
      </c>
      <c r="R27719" s="23">
        <v>367.92</v>
      </c>
    </row>
    <row r="27720" spans="2:18" x14ac:dyDescent="0.25">
      <c r="B27720" s="22" t="s">
        <v>27733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3.44</v>
      </c>
      <c r="I27720" s="24">
        <v>13.574399999999999</v>
      </c>
      <c r="J27720" s="24">
        <v>13.642271999999997</v>
      </c>
      <c r="K27720" s="24">
        <v>13.874190623999995</v>
      </c>
      <c r="L27720" s="24">
        <v>14.401409867711996</v>
      </c>
      <c r="M27720" s="24">
        <v>14.819050753875642</v>
      </c>
      <c r="N27720" s="24">
        <v>15.189527022722531</v>
      </c>
      <c r="O27720" s="20">
        <v>3.63</v>
      </c>
      <c r="P27720" s="20">
        <v>347.6827994227225</v>
      </c>
      <c r="Q27720" s="20">
        <v>20.235138926402449</v>
      </c>
      <c r="R27720" s="23">
        <v>367.92</v>
      </c>
    </row>
    <row r="27721" spans="2:18" x14ac:dyDescent="0.25">
      <c r="B27721" s="22" t="s">
        <v>27734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3.44</v>
      </c>
      <c r="I27721" s="24">
        <v>13.574399999999999</v>
      </c>
      <c r="J27721" s="24">
        <v>13.642271999999997</v>
      </c>
      <c r="K27721" s="24">
        <v>13.874190623999995</v>
      </c>
      <c r="L27721" s="24">
        <v>14.401409867711996</v>
      </c>
      <c r="M27721" s="24">
        <v>14.819050753875642</v>
      </c>
      <c r="N27721" s="24">
        <v>15.189527022722531</v>
      </c>
      <c r="O27721" s="20">
        <v>3.63</v>
      </c>
      <c r="P27721" s="20">
        <v>347.6827994227225</v>
      </c>
      <c r="Q27721" s="20">
        <v>20.235138926402449</v>
      </c>
      <c r="R27721" s="23">
        <v>367.92</v>
      </c>
    </row>
    <row r="27722" spans="2:18" x14ac:dyDescent="0.25">
      <c r="B27722" s="22" t="s">
        <v>27735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3.44</v>
      </c>
      <c r="I27722" s="24">
        <v>13.574399999999999</v>
      </c>
      <c r="J27722" s="24">
        <v>13.642271999999997</v>
      </c>
      <c r="K27722" s="24">
        <v>13.874190623999995</v>
      </c>
      <c r="L27722" s="24">
        <v>14.401409867711996</v>
      </c>
      <c r="M27722" s="24">
        <v>14.819050753875642</v>
      </c>
      <c r="N27722" s="24">
        <v>15.189527022722531</v>
      </c>
      <c r="O27722" s="20">
        <v>3.63</v>
      </c>
      <c r="P27722" s="20">
        <v>347.6827994227225</v>
      </c>
      <c r="Q27722" s="20">
        <v>20.235138926402449</v>
      </c>
      <c r="R27722" s="23">
        <v>367.92</v>
      </c>
    </row>
    <row r="27723" spans="2:18" x14ac:dyDescent="0.25">
      <c r="B27723" s="22" t="s">
        <v>27736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3.44</v>
      </c>
      <c r="I27723" s="24">
        <v>13.574399999999999</v>
      </c>
      <c r="J27723" s="24">
        <v>13.642271999999997</v>
      </c>
      <c r="K27723" s="24">
        <v>13.874190623999995</v>
      </c>
      <c r="L27723" s="24">
        <v>14.401409867711996</v>
      </c>
      <c r="M27723" s="24">
        <v>14.819050753875642</v>
      </c>
      <c r="N27723" s="24">
        <v>15.189527022722531</v>
      </c>
      <c r="O27723" s="20">
        <v>3.63</v>
      </c>
      <c r="P27723" s="20">
        <v>347.6827994227225</v>
      </c>
      <c r="Q27723" s="20">
        <v>20.235138926402449</v>
      </c>
      <c r="R27723" s="23">
        <v>367.92</v>
      </c>
    </row>
    <row r="27724" spans="2:18" x14ac:dyDescent="0.25">
      <c r="B27724" s="22" t="s">
        <v>27737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3.44</v>
      </c>
      <c r="I27724" s="24">
        <v>13.574399999999999</v>
      </c>
      <c r="J27724" s="24">
        <v>13.642271999999997</v>
      </c>
      <c r="K27724" s="24">
        <v>13.874190623999995</v>
      </c>
      <c r="L27724" s="24">
        <v>14.401409867711996</v>
      </c>
      <c r="M27724" s="24">
        <v>14.819050753875642</v>
      </c>
      <c r="N27724" s="24">
        <v>15.189527022722531</v>
      </c>
      <c r="O27724" s="20">
        <v>3.63</v>
      </c>
      <c r="P27724" s="20">
        <v>347.6827994227225</v>
      </c>
      <c r="Q27724" s="20">
        <v>20.235138926402449</v>
      </c>
      <c r="R27724" s="23">
        <v>367.92</v>
      </c>
    </row>
    <row r="27725" spans="2:18" x14ac:dyDescent="0.25">
      <c r="B27725" s="22" t="s">
        <v>27738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3.44</v>
      </c>
      <c r="I27725" s="24">
        <v>13.574399999999999</v>
      </c>
      <c r="J27725" s="24">
        <v>13.642271999999997</v>
      </c>
      <c r="K27725" s="24">
        <v>13.874190623999995</v>
      </c>
      <c r="L27725" s="24">
        <v>14.401409867711996</v>
      </c>
      <c r="M27725" s="24">
        <v>14.819050753875642</v>
      </c>
      <c r="N27725" s="24">
        <v>15.189527022722531</v>
      </c>
      <c r="O27725" s="20">
        <v>3.63</v>
      </c>
      <c r="P27725" s="20">
        <v>347.6827994227225</v>
      </c>
      <c r="Q27725" s="20">
        <v>20.235138926402449</v>
      </c>
      <c r="R27725" s="23">
        <v>367.92</v>
      </c>
    </row>
    <row r="27726" spans="2:18" x14ac:dyDescent="0.25">
      <c r="B27726" s="22" t="s">
        <v>27739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3.44</v>
      </c>
      <c r="I27726" s="24">
        <v>13.574399999999999</v>
      </c>
      <c r="J27726" s="24">
        <v>13.642271999999997</v>
      </c>
      <c r="K27726" s="24">
        <v>13.874190623999995</v>
      </c>
      <c r="L27726" s="24">
        <v>14.401409867711996</v>
      </c>
      <c r="M27726" s="24">
        <v>14.819050753875642</v>
      </c>
      <c r="N27726" s="24">
        <v>15.189527022722531</v>
      </c>
      <c r="O27726" s="20">
        <v>3.63</v>
      </c>
      <c r="P27726" s="20">
        <v>347.6827994227225</v>
      </c>
      <c r="Q27726" s="20">
        <v>20.235138926402449</v>
      </c>
      <c r="R27726" s="23">
        <v>367.92</v>
      </c>
    </row>
    <row r="27727" spans="2:18" x14ac:dyDescent="0.25">
      <c r="B27727" s="22" t="s">
        <v>27740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3.44</v>
      </c>
      <c r="I27727" s="24">
        <v>13.574399999999999</v>
      </c>
      <c r="J27727" s="24">
        <v>13.642271999999997</v>
      </c>
      <c r="K27727" s="24">
        <v>13.874190623999995</v>
      </c>
      <c r="L27727" s="24">
        <v>14.401409867711996</v>
      </c>
      <c r="M27727" s="24">
        <v>14.819050753875642</v>
      </c>
      <c r="N27727" s="24">
        <v>15.189527022722531</v>
      </c>
      <c r="O27727" s="20">
        <v>3.63</v>
      </c>
      <c r="P27727" s="20">
        <v>347.6827994227225</v>
      </c>
      <c r="Q27727" s="20">
        <v>20.235138926402449</v>
      </c>
      <c r="R27727" s="23">
        <v>367.92</v>
      </c>
    </row>
    <row r="27728" spans="2:18" x14ac:dyDescent="0.25">
      <c r="B27728" s="22" t="s">
        <v>27741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3.44</v>
      </c>
      <c r="I27728" s="24">
        <v>13.574399999999999</v>
      </c>
      <c r="J27728" s="24">
        <v>13.642271999999997</v>
      </c>
      <c r="K27728" s="24">
        <v>13.874190623999995</v>
      </c>
      <c r="L27728" s="24">
        <v>14.401409867711996</v>
      </c>
      <c r="M27728" s="24">
        <v>14.819050753875642</v>
      </c>
      <c r="N27728" s="24">
        <v>15.189527022722531</v>
      </c>
      <c r="O27728" s="20">
        <v>3.63</v>
      </c>
      <c r="P27728" s="20">
        <v>347.6827994227225</v>
      </c>
      <c r="Q27728" s="20">
        <v>20.235138926402449</v>
      </c>
      <c r="R27728" s="23">
        <v>367.92</v>
      </c>
    </row>
    <row r="27729" spans="2:18" x14ac:dyDescent="0.25">
      <c r="B27729" s="22" t="s">
        <v>27742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3.44</v>
      </c>
      <c r="I27729" s="24">
        <v>13.574399999999999</v>
      </c>
      <c r="J27729" s="24">
        <v>13.642271999999997</v>
      </c>
      <c r="K27729" s="24">
        <v>13.874190623999995</v>
      </c>
      <c r="L27729" s="24">
        <v>14.401409867711996</v>
      </c>
      <c r="M27729" s="24">
        <v>14.819050753875642</v>
      </c>
      <c r="N27729" s="24">
        <v>15.189527022722531</v>
      </c>
      <c r="O27729" s="20">
        <v>3.63</v>
      </c>
      <c r="P27729" s="20">
        <v>347.6827994227225</v>
      </c>
      <c r="Q27729" s="20">
        <v>20.235138926402449</v>
      </c>
      <c r="R27729" s="23">
        <v>367.92</v>
      </c>
    </row>
    <row r="27730" spans="2:18" x14ac:dyDescent="0.25">
      <c r="B27730" s="22" t="s">
        <v>27743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3.44</v>
      </c>
      <c r="I27730" s="24">
        <v>13.574399999999999</v>
      </c>
      <c r="J27730" s="24">
        <v>13.642271999999997</v>
      </c>
      <c r="K27730" s="24">
        <v>13.874190623999995</v>
      </c>
      <c r="L27730" s="24">
        <v>14.401409867711996</v>
      </c>
      <c r="M27730" s="24">
        <v>14.819050753875642</v>
      </c>
      <c r="N27730" s="24">
        <v>15.189527022722531</v>
      </c>
      <c r="O27730" s="20">
        <v>3.63</v>
      </c>
      <c r="P27730" s="20">
        <v>347.6827994227225</v>
      </c>
      <c r="Q27730" s="20">
        <v>20.235138926402449</v>
      </c>
      <c r="R27730" s="23">
        <v>367.92</v>
      </c>
    </row>
    <row r="27731" spans="2:18" x14ac:dyDescent="0.25">
      <c r="B27731" s="22" t="s">
        <v>27744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3.44</v>
      </c>
      <c r="I27731" s="24">
        <v>13.574399999999999</v>
      </c>
      <c r="J27731" s="24">
        <v>13.642271999999997</v>
      </c>
      <c r="K27731" s="24">
        <v>13.874190623999995</v>
      </c>
      <c r="L27731" s="24">
        <v>14.401409867711996</v>
      </c>
      <c r="M27731" s="24">
        <v>14.819050753875642</v>
      </c>
      <c r="N27731" s="24">
        <v>15.189527022722531</v>
      </c>
      <c r="O27731" s="20">
        <v>3.63</v>
      </c>
      <c r="P27731" s="20">
        <v>347.6827994227225</v>
      </c>
      <c r="Q27731" s="20">
        <v>20.235138926402449</v>
      </c>
      <c r="R27731" s="23">
        <v>367.92</v>
      </c>
    </row>
    <row r="27732" spans="2:18" x14ac:dyDescent="0.25">
      <c r="B27732" s="22" t="s">
        <v>27745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3.44</v>
      </c>
      <c r="I27732" s="24">
        <v>13.574399999999999</v>
      </c>
      <c r="J27732" s="24">
        <v>13.642271999999997</v>
      </c>
      <c r="K27732" s="24">
        <v>13.874190623999995</v>
      </c>
      <c r="L27732" s="24">
        <v>14.401409867711996</v>
      </c>
      <c r="M27732" s="24">
        <v>14.819050753875642</v>
      </c>
      <c r="N27732" s="24">
        <v>15.189527022722531</v>
      </c>
      <c r="O27732" s="20">
        <v>3.63</v>
      </c>
      <c r="P27732" s="20">
        <v>347.6827994227225</v>
      </c>
      <c r="Q27732" s="20">
        <v>20.235138926402449</v>
      </c>
      <c r="R27732" s="23">
        <v>367.92</v>
      </c>
    </row>
    <row r="27733" spans="2:18" x14ac:dyDescent="0.25">
      <c r="B27733" s="22" t="s">
        <v>27746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3.44</v>
      </c>
      <c r="I27733" s="24">
        <v>13.574399999999999</v>
      </c>
      <c r="J27733" s="24">
        <v>13.642271999999997</v>
      </c>
      <c r="K27733" s="24">
        <v>13.874190623999995</v>
      </c>
      <c r="L27733" s="24">
        <v>14.401409867711996</v>
      </c>
      <c r="M27733" s="24">
        <v>14.819050753875642</v>
      </c>
      <c r="N27733" s="24">
        <v>15.189527022722531</v>
      </c>
      <c r="O27733" s="20">
        <v>3.63</v>
      </c>
      <c r="P27733" s="20">
        <v>347.6827994227225</v>
      </c>
      <c r="Q27733" s="20">
        <v>20.235138926402449</v>
      </c>
      <c r="R27733" s="23">
        <v>367.92</v>
      </c>
    </row>
    <row r="27734" spans="2:18" x14ac:dyDescent="0.25">
      <c r="B27734" s="22" t="s">
        <v>27747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3.44</v>
      </c>
      <c r="I27734" s="24">
        <v>13.574399999999999</v>
      </c>
      <c r="J27734" s="24">
        <v>13.642271999999997</v>
      </c>
      <c r="K27734" s="24">
        <v>13.874190623999995</v>
      </c>
      <c r="L27734" s="24">
        <v>14.401409867711996</v>
      </c>
      <c r="M27734" s="24">
        <v>14.819050753875642</v>
      </c>
      <c r="N27734" s="24">
        <v>15.189527022722531</v>
      </c>
      <c r="O27734" s="20">
        <v>3.63</v>
      </c>
      <c r="P27734" s="20">
        <v>347.6827994227225</v>
      </c>
      <c r="Q27734" s="20">
        <v>20.235138926402449</v>
      </c>
      <c r="R27734" s="23">
        <v>367.92</v>
      </c>
    </row>
    <row r="27735" spans="2:18" x14ac:dyDescent="0.25">
      <c r="B27735" s="22" t="s">
        <v>27748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3.44</v>
      </c>
      <c r="I27735" s="24">
        <v>13.574399999999999</v>
      </c>
      <c r="J27735" s="24">
        <v>13.642271999999997</v>
      </c>
      <c r="K27735" s="24">
        <v>13.874190623999995</v>
      </c>
      <c r="L27735" s="24">
        <v>14.401409867711996</v>
      </c>
      <c r="M27735" s="24">
        <v>14.819050753875642</v>
      </c>
      <c r="N27735" s="24">
        <v>15.189527022722531</v>
      </c>
      <c r="O27735" s="20">
        <v>3.63</v>
      </c>
      <c r="P27735" s="20">
        <v>347.6827994227225</v>
      </c>
      <c r="Q27735" s="20">
        <v>20.235138926402449</v>
      </c>
      <c r="R27735" s="23">
        <v>367.92</v>
      </c>
    </row>
    <row r="27736" spans="2:18" x14ac:dyDescent="0.25">
      <c r="B27736" s="22" t="s">
        <v>27749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3.44</v>
      </c>
      <c r="I27736" s="24">
        <v>13.574399999999999</v>
      </c>
      <c r="J27736" s="24">
        <v>13.642271999999997</v>
      </c>
      <c r="K27736" s="24">
        <v>13.874190623999995</v>
      </c>
      <c r="L27736" s="24">
        <v>14.401409867711996</v>
      </c>
      <c r="M27736" s="24">
        <v>14.819050753875642</v>
      </c>
      <c r="N27736" s="24">
        <v>15.189527022722531</v>
      </c>
      <c r="O27736" s="20">
        <v>3.63</v>
      </c>
      <c r="P27736" s="20">
        <v>347.6827994227225</v>
      </c>
      <c r="Q27736" s="20">
        <v>20.235138926402449</v>
      </c>
      <c r="R27736" s="23">
        <v>367.92</v>
      </c>
    </row>
    <row r="27737" spans="2:18" x14ac:dyDescent="0.25">
      <c r="B27737" s="22" t="s">
        <v>27750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3.44</v>
      </c>
      <c r="I27737" s="24">
        <v>13.574399999999999</v>
      </c>
      <c r="J27737" s="24">
        <v>13.642271999999997</v>
      </c>
      <c r="K27737" s="24">
        <v>13.874190623999995</v>
      </c>
      <c r="L27737" s="24">
        <v>14.401409867711996</v>
      </c>
      <c r="M27737" s="24">
        <v>14.819050753875642</v>
      </c>
      <c r="N27737" s="24">
        <v>15.189527022722531</v>
      </c>
      <c r="O27737" s="20">
        <v>3.63</v>
      </c>
      <c r="P27737" s="20">
        <v>347.6827994227225</v>
      </c>
      <c r="Q27737" s="20">
        <v>20.235138926402449</v>
      </c>
      <c r="R27737" s="23">
        <v>367.92</v>
      </c>
    </row>
    <row r="27738" spans="2:18" x14ac:dyDescent="0.25">
      <c r="B27738" s="22" t="s">
        <v>27751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3.44</v>
      </c>
      <c r="I27738" s="24">
        <v>13.574399999999999</v>
      </c>
      <c r="J27738" s="24">
        <v>13.642271999999997</v>
      </c>
      <c r="K27738" s="24">
        <v>13.874190623999995</v>
      </c>
      <c r="L27738" s="24">
        <v>14.401409867711996</v>
      </c>
      <c r="M27738" s="24">
        <v>14.819050753875642</v>
      </c>
      <c r="N27738" s="24">
        <v>15.189527022722531</v>
      </c>
      <c r="O27738" s="20">
        <v>3.63</v>
      </c>
      <c r="P27738" s="20">
        <v>347.6827994227225</v>
      </c>
      <c r="Q27738" s="20">
        <v>20.235138926402449</v>
      </c>
      <c r="R27738" s="23">
        <v>367.92</v>
      </c>
    </row>
    <row r="27739" spans="2:18" x14ac:dyDescent="0.25">
      <c r="B27739" s="22" t="s">
        <v>27752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3.44</v>
      </c>
      <c r="I27739" s="24">
        <v>13.574399999999999</v>
      </c>
      <c r="J27739" s="24">
        <v>13.642271999999997</v>
      </c>
      <c r="K27739" s="24">
        <v>13.874190623999995</v>
      </c>
      <c r="L27739" s="24">
        <v>14.401409867711996</v>
      </c>
      <c r="M27739" s="24">
        <v>14.819050753875642</v>
      </c>
      <c r="N27739" s="24">
        <v>15.189527022722531</v>
      </c>
      <c r="O27739" s="20">
        <v>3.63</v>
      </c>
      <c r="P27739" s="20">
        <v>347.6827994227225</v>
      </c>
      <c r="Q27739" s="20">
        <v>20.235138926402449</v>
      </c>
      <c r="R27739" s="23">
        <v>367.92</v>
      </c>
    </row>
    <row r="27740" spans="2:18" x14ac:dyDescent="0.25">
      <c r="B27740" s="22" t="s">
        <v>27753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3.44</v>
      </c>
      <c r="I27740" s="24">
        <v>13.574399999999999</v>
      </c>
      <c r="J27740" s="24">
        <v>13.642271999999997</v>
      </c>
      <c r="K27740" s="24">
        <v>13.874190623999995</v>
      </c>
      <c r="L27740" s="24">
        <v>14.401409867711996</v>
      </c>
      <c r="M27740" s="24">
        <v>14.819050753875642</v>
      </c>
      <c r="N27740" s="24">
        <v>15.189527022722531</v>
      </c>
      <c r="O27740" s="20">
        <v>3.63</v>
      </c>
      <c r="P27740" s="20">
        <v>347.6827994227225</v>
      </c>
      <c r="Q27740" s="20">
        <v>20.235138926402449</v>
      </c>
      <c r="R27740" s="23">
        <v>367.92</v>
      </c>
    </row>
    <row r="27741" spans="2:18" x14ac:dyDescent="0.25">
      <c r="B27741" s="22" t="s">
        <v>27754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3.44</v>
      </c>
      <c r="I27741" s="24">
        <v>13.574399999999999</v>
      </c>
      <c r="J27741" s="24">
        <v>13.642271999999997</v>
      </c>
      <c r="K27741" s="24">
        <v>13.874190623999995</v>
      </c>
      <c r="L27741" s="24">
        <v>14.401409867711996</v>
      </c>
      <c r="M27741" s="24">
        <v>14.819050753875642</v>
      </c>
      <c r="N27741" s="24">
        <v>15.189527022722531</v>
      </c>
      <c r="O27741" s="20">
        <v>3.63</v>
      </c>
      <c r="P27741" s="20">
        <v>347.6827994227225</v>
      </c>
      <c r="Q27741" s="20">
        <v>20.235138926402449</v>
      </c>
      <c r="R27741" s="23">
        <v>367.92</v>
      </c>
    </row>
    <row r="27742" spans="2:18" x14ac:dyDescent="0.25">
      <c r="B27742" s="22" t="s">
        <v>27755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3.44</v>
      </c>
      <c r="I27742" s="24">
        <v>13.574399999999999</v>
      </c>
      <c r="J27742" s="24">
        <v>13.642271999999997</v>
      </c>
      <c r="K27742" s="24">
        <v>13.874190623999995</v>
      </c>
      <c r="L27742" s="24">
        <v>14.401409867711996</v>
      </c>
      <c r="M27742" s="24">
        <v>14.819050753875642</v>
      </c>
      <c r="N27742" s="24">
        <v>15.189527022722531</v>
      </c>
      <c r="O27742" s="20">
        <v>3.63</v>
      </c>
      <c r="P27742" s="20">
        <v>347.6827994227225</v>
      </c>
      <c r="Q27742" s="20">
        <v>20.235138926402449</v>
      </c>
      <c r="R27742" s="23">
        <v>367.92</v>
      </c>
    </row>
    <row r="27743" spans="2:18" x14ac:dyDescent="0.25">
      <c r="B27743" s="22" t="s">
        <v>27756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3.44</v>
      </c>
      <c r="I27743" s="24">
        <v>13.574399999999999</v>
      </c>
      <c r="J27743" s="24">
        <v>13.642271999999997</v>
      </c>
      <c r="K27743" s="24">
        <v>13.874190623999995</v>
      </c>
      <c r="L27743" s="24">
        <v>14.401409867711996</v>
      </c>
      <c r="M27743" s="24">
        <v>14.819050753875642</v>
      </c>
      <c r="N27743" s="24">
        <v>15.189527022722531</v>
      </c>
      <c r="O27743" s="20">
        <v>3.63</v>
      </c>
      <c r="P27743" s="20">
        <v>347.6827994227225</v>
      </c>
      <c r="Q27743" s="20">
        <v>20.235138926402449</v>
      </c>
      <c r="R27743" s="23">
        <v>367.92</v>
      </c>
    </row>
    <row r="27744" spans="2:18" x14ac:dyDescent="0.25">
      <c r="B27744" s="22" t="s">
        <v>27757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3.44</v>
      </c>
      <c r="I27744" s="24">
        <v>13.574399999999999</v>
      </c>
      <c r="J27744" s="24">
        <v>13.642271999999997</v>
      </c>
      <c r="K27744" s="24">
        <v>13.874190623999995</v>
      </c>
      <c r="L27744" s="24">
        <v>14.401409867711996</v>
      </c>
      <c r="M27744" s="24">
        <v>14.819050753875642</v>
      </c>
      <c r="N27744" s="24">
        <v>15.189527022722531</v>
      </c>
      <c r="O27744" s="20">
        <v>3.63</v>
      </c>
      <c r="P27744" s="20">
        <v>347.6827994227225</v>
      </c>
      <c r="Q27744" s="20">
        <v>20.235138926402449</v>
      </c>
      <c r="R27744" s="23">
        <v>367.92</v>
      </c>
    </row>
    <row r="27745" spans="2:18" x14ac:dyDescent="0.25">
      <c r="B27745" s="22" t="s">
        <v>27758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3.44</v>
      </c>
      <c r="I27745" s="24">
        <v>13.574399999999999</v>
      </c>
      <c r="J27745" s="24">
        <v>13.642271999999997</v>
      </c>
      <c r="K27745" s="24">
        <v>13.874190623999995</v>
      </c>
      <c r="L27745" s="24">
        <v>14.401409867711996</v>
      </c>
      <c r="M27745" s="24">
        <v>14.819050753875642</v>
      </c>
      <c r="N27745" s="24">
        <v>15.189527022722531</v>
      </c>
      <c r="O27745" s="20">
        <v>3.63</v>
      </c>
      <c r="P27745" s="20">
        <v>347.6827994227225</v>
      </c>
      <c r="Q27745" s="20">
        <v>20.235138926402449</v>
      </c>
      <c r="R27745" s="23">
        <v>367.92</v>
      </c>
    </row>
    <row r="27746" spans="2:18" x14ac:dyDescent="0.25">
      <c r="B27746" s="22" t="s">
        <v>27759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3.44</v>
      </c>
      <c r="I27746" s="24">
        <v>13.574399999999999</v>
      </c>
      <c r="J27746" s="24">
        <v>13.642271999999997</v>
      </c>
      <c r="K27746" s="24">
        <v>13.874190623999995</v>
      </c>
      <c r="L27746" s="24">
        <v>14.401409867711996</v>
      </c>
      <c r="M27746" s="24">
        <v>14.819050753875642</v>
      </c>
      <c r="N27746" s="24">
        <v>15.189527022722531</v>
      </c>
      <c r="O27746" s="20">
        <v>3.63</v>
      </c>
      <c r="P27746" s="20">
        <v>347.6827994227225</v>
      </c>
      <c r="Q27746" s="20">
        <v>20.235138926402449</v>
      </c>
      <c r="R27746" s="23">
        <v>367.92</v>
      </c>
    </row>
    <row r="27747" spans="2:18" x14ac:dyDescent="0.25">
      <c r="B27747" s="22" t="s">
        <v>27760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3.44</v>
      </c>
      <c r="I27747" s="24">
        <v>13.574399999999999</v>
      </c>
      <c r="J27747" s="24">
        <v>13.642271999999997</v>
      </c>
      <c r="K27747" s="24">
        <v>13.874190623999995</v>
      </c>
      <c r="L27747" s="24">
        <v>14.401409867711996</v>
      </c>
      <c r="M27747" s="24">
        <v>14.819050753875642</v>
      </c>
      <c r="N27747" s="24">
        <v>15.189527022722531</v>
      </c>
      <c r="O27747" s="20">
        <v>3.63</v>
      </c>
      <c r="P27747" s="20">
        <v>347.6827994227225</v>
      </c>
      <c r="Q27747" s="20">
        <v>20.235138926402449</v>
      </c>
      <c r="R27747" s="23">
        <v>367.92</v>
      </c>
    </row>
    <row r="27748" spans="2:18" x14ac:dyDescent="0.25">
      <c r="B27748" s="22" t="s">
        <v>27761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3.44</v>
      </c>
      <c r="I27748" s="24">
        <v>13.574399999999999</v>
      </c>
      <c r="J27748" s="24">
        <v>13.642271999999997</v>
      </c>
      <c r="K27748" s="24">
        <v>13.874190623999995</v>
      </c>
      <c r="L27748" s="24">
        <v>14.401409867711996</v>
      </c>
      <c r="M27748" s="24">
        <v>14.819050753875642</v>
      </c>
      <c r="N27748" s="24">
        <v>15.189527022722531</v>
      </c>
      <c r="O27748" s="20">
        <v>3.63</v>
      </c>
      <c r="P27748" s="20">
        <v>347.6827994227225</v>
      </c>
      <c r="Q27748" s="20">
        <v>20.235138926402449</v>
      </c>
      <c r="R27748" s="23">
        <v>367.92</v>
      </c>
    </row>
    <row r="27749" spans="2:18" x14ac:dyDescent="0.25">
      <c r="B27749" s="22" t="s">
        <v>27762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3.44</v>
      </c>
      <c r="I27749" s="24">
        <v>13.574399999999999</v>
      </c>
      <c r="J27749" s="24">
        <v>13.642271999999997</v>
      </c>
      <c r="K27749" s="24">
        <v>13.874190623999995</v>
      </c>
      <c r="L27749" s="24">
        <v>14.401409867711996</v>
      </c>
      <c r="M27749" s="24">
        <v>14.819050753875642</v>
      </c>
      <c r="N27749" s="24">
        <v>15.189527022722531</v>
      </c>
      <c r="O27749" s="20">
        <v>3.63</v>
      </c>
      <c r="P27749" s="20">
        <v>347.6827994227225</v>
      </c>
      <c r="Q27749" s="20">
        <v>20.235138926402449</v>
      </c>
      <c r="R27749" s="23">
        <v>367.92</v>
      </c>
    </row>
    <row r="27750" spans="2:18" x14ac:dyDescent="0.25">
      <c r="B27750" s="22" t="s">
        <v>27763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3.44</v>
      </c>
      <c r="I27750" s="24">
        <v>13.574399999999999</v>
      </c>
      <c r="J27750" s="24">
        <v>13.642271999999997</v>
      </c>
      <c r="K27750" s="24">
        <v>13.874190623999995</v>
      </c>
      <c r="L27750" s="24">
        <v>14.401409867711996</v>
      </c>
      <c r="M27750" s="24">
        <v>14.819050753875642</v>
      </c>
      <c r="N27750" s="24">
        <v>15.189527022722531</v>
      </c>
      <c r="O27750" s="20">
        <v>3.63</v>
      </c>
      <c r="P27750" s="20">
        <v>347.6827994227225</v>
      </c>
      <c r="Q27750" s="20">
        <v>20.235138926402449</v>
      </c>
      <c r="R27750" s="23">
        <v>367.92</v>
      </c>
    </row>
    <row r="27751" spans="2:18" x14ac:dyDescent="0.25">
      <c r="B27751" s="22" t="s">
        <v>27764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3.44</v>
      </c>
      <c r="I27751" s="24">
        <v>13.574399999999999</v>
      </c>
      <c r="J27751" s="24">
        <v>13.642271999999997</v>
      </c>
      <c r="K27751" s="24">
        <v>13.874190623999995</v>
      </c>
      <c r="L27751" s="24">
        <v>14.401409867711996</v>
      </c>
      <c r="M27751" s="24">
        <v>14.819050753875642</v>
      </c>
      <c r="N27751" s="24">
        <v>15.189527022722531</v>
      </c>
      <c r="O27751" s="20">
        <v>3.63</v>
      </c>
      <c r="P27751" s="20">
        <v>347.6827994227225</v>
      </c>
      <c r="Q27751" s="20">
        <v>20.235138926402449</v>
      </c>
      <c r="R27751" s="23">
        <v>367.92</v>
      </c>
    </row>
    <row r="27752" spans="2:18" x14ac:dyDescent="0.25">
      <c r="B27752" s="22" t="s">
        <v>27765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3.44</v>
      </c>
      <c r="I27752" s="24">
        <v>13.574399999999999</v>
      </c>
      <c r="J27752" s="24">
        <v>13.642271999999997</v>
      </c>
      <c r="K27752" s="24">
        <v>13.874190623999995</v>
      </c>
      <c r="L27752" s="24">
        <v>14.401409867711996</v>
      </c>
      <c r="M27752" s="24">
        <v>14.819050753875642</v>
      </c>
      <c r="N27752" s="24">
        <v>15.189527022722531</v>
      </c>
      <c r="O27752" s="20">
        <v>3.63</v>
      </c>
      <c r="P27752" s="20">
        <v>347.6827994227225</v>
      </c>
      <c r="Q27752" s="20">
        <v>20.235138926402449</v>
      </c>
      <c r="R27752" s="23">
        <v>367.92</v>
      </c>
    </row>
    <row r="27753" spans="2:18" x14ac:dyDescent="0.25">
      <c r="B27753" s="22" t="s">
        <v>27766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3.44</v>
      </c>
      <c r="I27753" s="24">
        <v>13.574399999999999</v>
      </c>
      <c r="J27753" s="24">
        <v>13.642271999999997</v>
      </c>
      <c r="K27753" s="24">
        <v>13.874190623999995</v>
      </c>
      <c r="L27753" s="24">
        <v>14.401409867711996</v>
      </c>
      <c r="M27753" s="24">
        <v>14.819050753875642</v>
      </c>
      <c r="N27753" s="24">
        <v>15.189527022722531</v>
      </c>
      <c r="O27753" s="20">
        <v>3.63</v>
      </c>
      <c r="P27753" s="20">
        <v>347.6827994227225</v>
      </c>
      <c r="Q27753" s="20">
        <v>20.235138926402449</v>
      </c>
      <c r="R27753" s="23">
        <v>367.92</v>
      </c>
    </row>
    <row r="27754" spans="2:18" x14ac:dyDescent="0.25">
      <c r="B27754" s="22" t="s">
        <v>27767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3.44</v>
      </c>
      <c r="I27754" s="24">
        <v>13.574399999999999</v>
      </c>
      <c r="J27754" s="24">
        <v>13.642271999999997</v>
      </c>
      <c r="K27754" s="24">
        <v>13.874190623999995</v>
      </c>
      <c r="L27754" s="24">
        <v>14.401409867711996</v>
      </c>
      <c r="M27754" s="24">
        <v>14.819050753875642</v>
      </c>
      <c r="N27754" s="24">
        <v>15.189527022722531</v>
      </c>
      <c r="O27754" s="20">
        <v>3.63</v>
      </c>
      <c r="P27754" s="20">
        <v>347.6827994227225</v>
      </c>
      <c r="Q27754" s="20">
        <v>20.235138926402449</v>
      </c>
      <c r="R27754" s="23">
        <v>367.92</v>
      </c>
    </row>
    <row r="27755" spans="2:18" x14ac:dyDescent="0.25">
      <c r="B27755" s="22" t="s">
        <v>27768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3.44</v>
      </c>
      <c r="I27755" s="24">
        <v>13.574399999999999</v>
      </c>
      <c r="J27755" s="24">
        <v>13.642271999999997</v>
      </c>
      <c r="K27755" s="24">
        <v>13.874190623999995</v>
      </c>
      <c r="L27755" s="24">
        <v>14.401409867711996</v>
      </c>
      <c r="M27755" s="24">
        <v>14.819050753875642</v>
      </c>
      <c r="N27755" s="24">
        <v>15.189527022722531</v>
      </c>
      <c r="O27755" s="20">
        <v>3.63</v>
      </c>
      <c r="P27755" s="20">
        <v>347.6827994227225</v>
      </c>
      <c r="Q27755" s="20">
        <v>20.235138926402449</v>
      </c>
      <c r="R27755" s="23">
        <v>367.92</v>
      </c>
    </row>
    <row r="27756" spans="2:18" x14ac:dyDescent="0.25">
      <c r="B27756" s="22" t="s">
        <v>27769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3.44</v>
      </c>
      <c r="I27756" s="24">
        <v>13.574399999999999</v>
      </c>
      <c r="J27756" s="24">
        <v>13.642271999999997</v>
      </c>
      <c r="K27756" s="24">
        <v>13.874190623999995</v>
      </c>
      <c r="L27756" s="24">
        <v>14.401409867711996</v>
      </c>
      <c r="M27756" s="24">
        <v>14.819050753875642</v>
      </c>
      <c r="N27756" s="24">
        <v>15.189527022722531</v>
      </c>
      <c r="O27756" s="20">
        <v>3.63</v>
      </c>
      <c r="P27756" s="20">
        <v>347.6827994227225</v>
      </c>
      <c r="Q27756" s="20">
        <v>20.235138926402449</v>
      </c>
      <c r="R27756" s="23">
        <v>367.92</v>
      </c>
    </row>
    <row r="27757" spans="2:18" x14ac:dyDescent="0.25">
      <c r="B27757" s="22" t="s">
        <v>27770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3.44</v>
      </c>
      <c r="I27757" s="24">
        <v>13.574399999999999</v>
      </c>
      <c r="J27757" s="24">
        <v>13.642271999999997</v>
      </c>
      <c r="K27757" s="24">
        <v>13.874190623999995</v>
      </c>
      <c r="L27757" s="24">
        <v>14.401409867711996</v>
      </c>
      <c r="M27757" s="24">
        <v>14.819050753875642</v>
      </c>
      <c r="N27757" s="24">
        <v>15.189527022722531</v>
      </c>
      <c r="O27757" s="20">
        <v>3.63</v>
      </c>
      <c r="P27757" s="20">
        <v>347.6827994227225</v>
      </c>
      <c r="Q27757" s="20">
        <v>20.235138926402449</v>
      </c>
      <c r="R27757" s="23">
        <v>367.92</v>
      </c>
    </row>
    <row r="27758" spans="2:18" x14ac:dyDescent="0.25">
      <c r="B27758" s="22" t="s">
        <v>27771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3.44</v>
      </c>
      <c r="I27758" s="24">
        <v>13.574399999999999</v>
      </c>
      <c r="J27758" s="24">
        <v>13.642271999999997</v>
      </c>
      <c r="K27758" s="24">
        <v>13.874190623999995</v>
      </c>
      <c r="L27758" s="24">
        <v>14.401409867711996</v>
      </c>
      <c r="M27758" s="24">
        <v>14.819050753875642</v>
      </c>
      <c r="N27758" s="24">
        <v>15.189527022722531</v>
      </c>
      <c r="O27758" s="20">
        <v>3.63</v>
      </c>
      <c r="P27758" s="20">
        <v>347.6827994227225</v>
      </c>
      <c r="Q27758" s="20">
        <v>20.235138926402449</v>
      </c>
      <c r="R27758" s="23">
        <v>367.92</v>
      </c>
    </row>
    <row r="27759" spans="2:18" x14ac:dyDescent="0.25">
      <c r="B27759" s="22" t="s">
        <v>27772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3.44</v>
      </c>
      <c r="I27759" s="24">
        <v>13.574399999999999</v>
      </c>
      <c r="J27759" s="24">
        <v>13.642271999999997</v>
      </c>
      <c r="K27759" s="24">
        <v>13.874190623999995</v>
      </c>
      <c r="L27759" s="24">
        <v>14.401409867711996</v>
      </c>
      <c r="M27759" s="24">
        <v>14.819050753875642</v>
      </c>
      <c r="N27759" s="24">
        <v>15.189527022722531</v>
      </c>
      <c r="O27759" s="20">
        <v>3.63</v>
      </c>
      <c r="P27759" s="20">
        <v>347.6827994227225</v>
      </c>
      <c r="Q27759" s="20">
        <v>20.235138926402449</v>
      </c>
      <c r="R27759" s="23">
        <v>367.92</v>
      </c>
    </row>
    <row r="27760" spans="2:18" x14ac:dyDescent="0.25">
      <c r="B27760" s="22" t="s">
        <v>27773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3.44</v>
      </c>
      <c r="I27760" s="24">
        <v>13.574399999999999</v>
      </c>
      <c r="J27760" s="24">
        <v>13.642271999999997</v>
      </c>
      <c r="K27760" s="24">
        <v>13.874190623999995</v>
      </c>
      <c r="L27760" s="24">
        <v>14.401409867711996</v>
      </c>
      <c r="M27760" s="24">
        <v>14.819050753875642</v>
      </c>
      <c r="N27760" s="24">
        <v>15.189527022722531</v>
      </c>
      <c r="O27760" s="20">
        <v>3.63</v>
      </c>
      <c r="P27760" s="20">
        <v>347.6827994227225</v>
      </c>
      <c r="Q27760" s="20">
        <v>20.235138926402449</v>
      </c>
      <c r="R27760" s="23">
        <v>367.92</v>
      </c>
    </row>
    <row r="27761" spans="2:18" x14ac:dyDescent="0.25">
      <c r="B27761" s="22" t="s">
        <v>27774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3.44</v>
      </c>
      <c r="I27761" s="24">
        <v>13.574399999999999</v>
      </c>
      <c r="J27761" s="24">
        <v>13.642271999999997</v>
      </c>
      <c r="K27761" s="24">
        <v>13.874190623999995</v>
      </c>
      <c r="L27761" s="24">
        <v>14.401409867711996</v>
      </c>
      <c r="M27761" s="24">
        <v>14.819050753875642</v>
      </c>
      <c r="N27761" s="24">
        <v>15.189527022722531</v>
      </c>
      <c r="O27761" s="20">
        <v>3.63</v>
      </c>
      <c r="P27761" s="20">
        <v>347.6827994227225</v>
      </c>
      <c r="Q27761" s="20">
        <v>20.235138926402449</v>
      </c>
      <c r="R27761" s="23">
        <v>367.92</v>
      </c>
    </row>
    <row r="27762" spans="2:18" x14ac:dyDescent="0.25">
      <c r="B27762" s="22" t="s">
        <v>27775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3.44</v>
      </c>
      <c r="I27762" s="24">
        <v>13.574399999999999</v>
      </c>
      <c r="J27762" s="24">
        <v>13.642271999999997</v>
      </c>
      <c r="K27762" s="24">
        <v>13.874190623999995</v>
      </c>
      <c r="L27762" s="24">
        <v>14.401409867711996</v>
      </c>
      <c r="M27762" s="24">
        <v>14.819050753875642</v>
      </c>
      <c r="N27762" s="24">
        <v>15.189527022722531</v>
      </c>
      <c r="O27762" s="20">
        <v>3.63</v>
      </c>
      <c r="P27762" s="20">
        <v>347.6827994227225</v>
      </c>
      <c r="Q27762" s="20">
        <v>20.235138926402449</v>
      </c>
      <c r="R27762" s="23">
        <v>367.92</v>
      </c>
    </row>
    <row r="27763" spans="2:18" x14ac:dyDescent="0.25">
      <c r="B27763" s="22" t="s">
        <v>27776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3.44</v>
      </c>
      <c r="I27763" s="24">
        <v>13.574399999999999</v>
      </c>
      <c r="J27763" s="24">
        <v>13.642271999999997</v>
      </c>
      <c r="K27763" s="24">
        <v>13.874190623999995</v>
      </c>
      <c r="L27763" s="24">
        <v>14.401409867711996</v>
      </c>
      <c r="M27763" s="24">
        <v>14.819050753875642</v>
      </c>
      <c r="N27763" s="24">
        <v>15.189527022722531</v>
      </c>
      <c r="O27763" s="20">
        <v>3.63</v>
      </c>
      <c r="P27763" s="20">
        <v>347.6827994227225</v>
      </c>
      <c r="Q27763" s="20">
        <v>20.235138926402449</v>
      </c>
      <c r="R27763" s="23">
        <v>367.92</v>
      </c>
    </row>
    <row r="27764" spans="2:18" x14ac:dyDescent="0.25">
      <c r="B27764" s="22" t="s">
        <v>27777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3.44</v>
      </c>
      <c r="I27764" s="24">
        <v>13.574399999999999</v>
      </c>
      <c r="J27764" s="24">
        <v>13.642271999999997</v>
      </c>
      <c r="K27764" s="24">
        <v>13.874190623999995</v>
      </c>
      <c r="L27764" s="24">
        <v>14.401409867711996</v>
      </c>
      <c r="M27764" s="24">
        <v>14.819050753875642</v>
      </c>
      <c r="N27764" s="24">
        <v>15.189527022722531</v>
      </c>
      <c r="O27764" s="20">
        <v>3.63</v>
      </c>
      <c r="P27764" s="20">
        <v>347.6827994227225</v>
      </c>
      <c r="Q27764" s="20">
        <v>20.235138926402449</v>
      </c>
      <c r="R27764" s="23">
        <v>367.92</v>
      </c>
    </row>
    <row r="27765" spans="2:18" x14ac:dyDescent="0.25">
      <c r="B27765" s="22" t="s">
        <v>27778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3.44</v>
      </c>
      <c r="I27765" s="24">
        <v>13.574399999999999</v>
      </c>
      <c r="J27765" s="24">
        <v>13.642271999999997</v>
      </c>
      <c r="K27765" s="24">
        <v>13.874190623999995</v>
      </c>
      <c r="L27765" s="24">
        <v>14.401409867711996</v>
      </c>
      <c r="M27765" s="24">
        <v>14.819050753875642</v>
      </c>
      <c r="N27765" s="24">
        <v>15.189527022722531</v>
      </c>
      <c r="O27765" s="20">
        <v>3.63</v>
      </c>
      <c r="P27765" s="20">
        <v>347.6827994227225</v>
      </c>
      <c r="Q27765" s="20">
        <v>20.235138926402449</v>
      </c>
      <c r="R27765" s="23">
        <v>367.92</v>
      </c>
    </row>
    <row r="27766" spans="2:18" x14ac:dyDescent="0.25">
      <c r="B27766" s="22" t="s">
        <v>27779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3.44</v>
      </c>
      <c r="I27766" s="24">
        <v>13.574399999999999</v>
      </c>
      <c r="J27766" s="24">
        <v>13.642271999999997</v>
      </c>
      <c r="K27766" s="24">
        <v>13.874190623999995</v>
      </c>
      <c r="L27766" s="24">
        <v>14.401409867711996</v>
      </c>
      <c r="M27766" s="24">
        <v>14.819050753875642</v>
      </c>
      <c r="N27766" s="24">
        <v>15.189527022722531</v>
      </c>
      <c r="O27766" s="20">
        <v>3.63</v>
      </c>
      <c r="P27766" s="20">
        <v>347.6827994227225</v>
      </c>
      <c r="Q27766" s="20">
        <v>20.235138926402449</v>
      </c>
      <c r="R27766" s="23">
        <v>367.92</v>
      </c>
    </row>
    <row r="27767" spans="2:18" x14ac:dyDescent="0.25">
      <c r="B27767" s="22" t="s">
        <v>27780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3.44</v>
      </c>
      <c r="I27767" s="24">
        <v>13.574399999999999</v>
      </c>
      <c r="J27767" s="24">
        <v>13.642271999999997</v>
      </c>
      <c r="K27767" s="24">
        <v>13.874190623999995</v>
      </c>
      <c r="L27767" s="24">
        <v>14.401409867711996</v>
      </c>
      <c r="M27767" s="24">
        <v>14.819050753875642</v>
      </c>
      <c r="N27767" s="24">
        <v>15.189527022722531</v>
      </c>
      <c r="O27767" s="20">
        <v>3.63</v>
      </c>
      <c r="P27767" s="20">
        <v>347.6827994227225</v>
      </c>
      <c r="Q27767" s="20">
        <v>20.235138926402449</v>
      </c>
      <c r="R27767" s="23">
        <v>367.92</v>
      </c>
    </row>
    <row r="27768" spans="2:18" x14ac:dyDescent="0.25">
      <c r="B27768" s="22" t="s">
        <v>27781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3.44</v>
      </c>
      <c r="I27768" s="24">
        <v>13.574399999999999</v>
      </c>
      <c r="J27768" s="24">
        <v>13.642271999999997</v>
      </c>
      <c r="K27768" s="24">
        <v>13.874190623999995</v>
      </c>
      <c r="L27768" s="24">
        <v>14.401409867711996</v>
      </c>
      <c r="M27768" s="24">
        <v>14.819050753875642</v>
      </c>
      <c r="N27768" s="24">
        <v>15.189527022722531</v>
      </c>
      <c r="O27768" s="20">
        <v>3.63</v>
      </c>
      <c r="P27768" s="20">
        <v>347.6827994227225</v>
      </c>
      <c r="Q27768" s="20">
        <v>20.235138926402449</v>
      </c>
      <c r="R27768" s="23">
        <v>367.92</v>
      </c>
    </row>
    <row r="27769" spans="2:18" x14ac:dyDescent="0.25">
      <c r="B27769" s="22" t="s">
        <v>27782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3.44</v>
      </c>
      <c r="I27769" s="24">
        <v>13.574399999999999</v>
      </c>
      <c r="J27769" s="24">
        <v>13.642271999999997</v>
      </c>
      <c r="K27769" s="24">
        <v>13.874190623999995</v>
      </c>
      <c r="L27769" s="24">
        <v>14.401409867711996</v>
      </c>
      <c r="M27769" s="24">
        <v>14.819050753875642</v>
      </c>
      <c r="N27769" s="24">
        <v>15.189527022722531</v>
      </c>
      <c r="O27769" s="20">
        <v>3.63</v>
      </c>
      <c r="P27769" s="20">
        <v>347.6827994227225</v>
      </c>
      <c r="Q27769" s="20">
        <v>20.235138926402449</v>
      </c>
      <c r="R27769" s="23">
        <v>367.92</v>
      </c>
    </row>
    <row r="27770" spans="2:18" x14ac:dyDescent="0.25">
      <c r="B27770" s="22" t="s">
        <v>27783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3.44</v>
      </c>
      <c r="I27770" s="24">
        <v>13.574399999999999</v>
      </c>
      <c r="J27770" s="24">
        <v>13.642271999999997</v>
      </c>
      <c r="K27770" s="24">
        <v>13.874190623999995</v>
      </c>
      <c r="L27770" s="24">
        <v>14.401409867711996</v>
      </c>
      <c r="M27770" s="24">
        <v>14.819050753875642</v>
      </c>
      <c r="N27770" s="24">
        <v>15.189527022722531</v>
      </c>
      <c r="O27770" s="20">
        <v>3.63</v>
      </c>
      <c r="P27770" s="20">
        <v>347.6827994227225</v>
      </c>
      <c r="Q27770" s="20">
        <v>20.235138926402449</v>
      </c>
      <c r="R27770" s="23">
        <v>367.92</v>
      </c>
    </row>
    <row r="27771" spans="2:18" x14ac:dyDescent="0.25">
      <c r="B27771" s="22" t="s">
        <v>27784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3.44</v>
      </c>
      <c r="I27771" s="24">
        <v>13.574399999999999</v>
      </c>
      <c r="J27771" s="24">
        <v>13.642271999999997</v>
      </c>
      <c r="K27771" s="24">
        <v>13.874190623999995</v>
      </c>
      <c r="L27771" s="24">
        <v>14.401409867711996</v>
      </c>
      <c r="M27771" s="24">
        <v>14.819050753875642</v>
      </c>
      <c r="N27771" s="24">
        <v>15.189527022722531</v>
      </c>
      <c r="O27771" s="20">
        <v>3.63</v>
      </c>
      <c r="P27771" s="20">
        <v>347.6827994227225</v>
      </c>
      <c r="Q27771" s="20">
        <v>20.235138926402449</v>
      </c>
      <c r="R27771" s="23">
        <v>367.92</v>
      </c>
    </row>
    <row r="27772" spans="2:18" x14ac:dyDescent="0.25">
      <c r="B27772" s="22" t="s">
        <v>27785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3.44</v>
      </c>
      <c r="I27772" s="24">
        <v>13.574399999999999</v>
      </c>
      <c r="J27772" s="24">
        <v>13.642271999999997</v>
      </c>
      <c r="K27772" s="24">
        <v>13.874190623999995</v>
      </c>
      <c r="L27772" s="24">
        <v>14.401409867711996</v>
      </c>
      <c r="M27772" s="24">
        <v>14.819050753875642</v>
      </c>
      <c r="N27772" s="24">
        <v>15.189527022722531</v>
      </c>
      <c r="O27772" s="20">
        <v>3.63</v>
      </c>
      <c r="P27772" s="20">
        <v>347.6827994227225</v>
      </c>
      <c r="Q27772" s="20">
        <v>20.235138926402449</v>
      </c>
      <c r="R27772" s="23">
        <v>367.92</v>
      </c>
    </row>
    <row r="27773" spans="2:18" x14ac:dyDescent="0.25">
      <c r="B27773" s="22" t="s">
        <v>27786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3.44</v>
      </c>
      <c r="I27773" s="24">
        <v>13.574399999999999</v>
      </c>
      <c r="J27773" s="24">
        <v>13.642271999999997</v>
      </c>
      <c r="K27773" s="24">
        <v>13.874190623999995</v>
      </c>
      <c r="L27773" s="24">
        <v>14.401409867711996</v>
      </c>
      <c r="M27773" s="24">
        <v>14.819050753875642</v>
      </c>
      <c r="N27773" s="24">
        <v>15.189527022722531</v>
      </c>
      <c r="O27773" s="20">
        <v>3.63</v>
      </c>
      <c r="P27773" s="20">
        <v>347.6827994227225</v>
      </c>
      <c r="Q27773" s="20">
        <v>20.235138926402449</v>
      </c>
      <c r="R27773" s="23">
        <v>367.92</v>
      </c>
    </row>
    <row r="27774" spans="2:18" x14ac:dyDescent="0.25">
      <c r="B27774" s="22" t="s">
        <v>27787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3.44</v>
      </c>
      <c r="I27774" s="24">
        <v>13.574399999999999</v>
      </c>
      <c r="J27774" s="24">
        <v>13.642271999999997</v>
      </c>
      <c r="K27774" s="24">
        <v>13.874190623999995</v>
      </c>
      <c r="L27774" s="24">
        <v>14.401409867711996</v>
      </c>
      <c r="M27774" s="24">
        <v>14.819050753875642</v>
      </c>
      <c r="N27774" s="24">
        <v>15.189527022722531</v>
      </c>
      <c r="O27774" s="20">
        <v>3.63</v>
      </c>
      <c r="P27774" s="20">
        <v>347.6827994227225</v>
      </c>
      <c r="Q27774" s="20">
        <v>20.235138926402449</v>
      </c>
      <c r="R27774" s="23">
        <v>367.92</v>
      </c>
    </row>
    <row r="27775" spans="2:18" x14ac:dyDescent="0.25">
      <c r="B27775" s="22" t="s">
        <v>27788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3.44</v>
      </c>
      <c r="I27775" s="24">
        <v>13.574399999999999</v>
      </c>
      <c r="J27775" s="24">
        <v>13.642271999999997</v>
      </c>
      <c r="K27775" s="24">
        <v>13.874190623999995</v>
      </c>
      <c r="L27775" s="24">
        <v>14.401409867711996</v>
      </c>
      <c r="M27775" s="24">
        <v>14.819050753875642</v>
      </c>
      <c r="N27775" s="24">
        <v>15.189527022722531</v>
      </c>
      <c r="O27775" s="20">
        <v>3.63</v>
      </c>
      <c r="P27775" s="20">
        <v>347.6827994227225</v>
      </c>
      <c r="Q27775" s="20">
        <v>20.235138926402449</v>
      </c>
      <c r="R27775" s="23">
        <v>367.92</v>
      </c>
    </row>
    <row r="27776" spans="2:18" x14ac:dyDescent="0.25">
      <c r="B27776" s="22" t="s">
        <v>27789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3.44</v>
      </c>
      <c r="I27776" s="24">
        <v>13.574399999999999</v>
      </c>
      <c r="J27776" s="24">
        <v>13.642271999999997</v>
      </c>
      <c r="K27776" s="24">
        <v>13.874190623999995</v>
      </c>
      <c r="L27776" s="24">
        <v>14.401409867711996</v>
      </c>
      <c r="M27776" s="24">
        <v>14.819050753875642</v>
      </c>
      <c r="N27776" s="24">
        <v>15.189527022722531</v>
      </c>
      <c r="O27776" s="20">
        <v>3.63</v>
      </c>
      <c r="P27776" s="20">
        <v>347.6827994227225</v>
      </c>
      <c r="Q27776" s="20">
        <v>20.235138926402449</v>
      </c>
      <c r="R27776" s="23">
        <v>367.92</v>
      </c>
    </row>
    <row r="27777" spans="2:18" x14ac:dyDescent="0.25">
      <c r="B27777" s="22" t="s">
        <v>27790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3.44</v>
      </c>
      <c r="I27777" s="24">
        <v>13.574399999999999</v>
      </c>
      <c r="J27777" s="24">
        <v>13.642271999999997</v>
      </c>
      <c r="K27777" s="24">
        <v>13.874190623999995</v>
      </c>
      <c r="L27777" s="24">
        <v>14.401409867711996</v>
      </c>
      <c r="M27777" s="24">
        <v>14.819050753875642</v>
      </c>
      <c r="N27777" s="24">
        <v>15.189527022722531</v>
      </c>
      <c r="O27777" s="20">
        <v>3.63</v>
      </c>
      <c r="P27777" s="20">
        <v>347.6827994227225</v>
      </c>
      <c r="Q27777" s="20">
        <v>20.235138926402449</v>
      </c>
      <c r="R27777" s="23">
        <v>367.92</v>
      </c>
    </row>
    <row r="27778" spans="2:18" x14ac:dyDescent="0.25">
      <c r="B27778" s="22" t="s">
        <v>27791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3.44</v>
      </c>
      <c r="I27778" s="24">
        <v>13.574399999999999</v>
      </c>
      <c r="J27778" s="24">
        <v>13.642271999999997</v>
      </c>
      <c r="K27778" s="24">
        <v>13.874190623999995</v>
      </c>
      <c r="L27778" s="24">
        <v>14.401409867711996</v>
      </c>
      <c r="M27778" s="24">
        <v>14.819050753875642</v>
      </c>
      <c r="N27778" s="24">
        <v>15.189527022722531</v>
      </c>
      <c r="O27778" s="20">
        <v>3.63</v>
      </c>
      <c r="P27778" s="20">
        <v>347.6827994227225</v>
      </c>
      <c r="Q27778" s="20">
        <v>20.235138926402449</v>
      </c>
      <c r="R27778" s="23">
        <v>367.92</v>
      </c>
    </row>
    <row r="27779" spans="2:18" x14ac:dyDescent="0.25">
      <c r="B27779" s="22" t="s">
        <v>27792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3.44</v>
      </c>
      <c r="I27779" s="24">
        <v>13.574399999999999</v>
      </c>
      <c r="J27779" s="24">
        <v>13.642271999999997</v>
      </c>
      <c r="K27779" s="24">
        <v>13.874190623999995</v>
      </c>
      <c r="L27779" s="24">
        <v>14.401409867711996</v>
      </c>
      <c r="M27779" s="24">
        <v>14.819050753875642</v>
      </c>
      <c r="N27779" s="24">
        <v>15.189527022722531</v>
      </c>
      <c r="O27779" s="20">
        <v>3.63</v>
      </c>
      <c r="P27779" s="20">
        <v>347.6827994227225</v>
      </c>
      <c r="Q27779" s="20">
        <v>20.235138926402449</v>
      </c>
      <c r="R27779" s="23">
        <v>367.92</v>
      </c>
    </row>
    <row r="27780" spans="2:18" x14ac:dyDescent="0.25">
      <c r="B27780" s="22" t="s">
        <v>27793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3.44</v>
      </c>
      <c r="I27780" s="24">
        <v>13.574399999999999</v>
      </c>
      <c r="J27780" s="24">
        <v>13.642271999999997</v>
      </c>
      <c r="K27780" s="24">
        <v>13.874190623999995</v>
      </c>
      <c r="L27780" s="24">
        <v>14.401409867711996</v>
      </c>
      <c r="M27780" s="24">
        <v>14.819050753875642</v>
      </c>
      <c r="N27780" s="24">
        <v>15.189527022722531</v>
      </c>
      <c r="O27780" s="20">
        <v>3.63</v>
      </c>
      <c r="P27780" s="20">
        <v>347.6827994227225</v>
      </c>
      <c r="Q27780" s="20">
        <v>20.235138926402449</v>
      </c>
      <c r="R27780" s="23">
        <v>367.92</v>
      </c>
    </row>
    <row r="27781" spans="2:18" x14ac:dyDescent="0.25">
      <c r="B27781" s="22" t="s">
        <v>27794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3.44</v>
      </c>
      <c r="I27781" s="24">
        <v>13.574399999999999</v>
      </c>
      <c r="J27781" s="24">
        <v>13.642271999999997</v>
      </c>
      <c r="K27781" s="24">
        <v>13.874190623999995</v>
      </c>
      <c r="L27781" s="24">
        <v>14.401409867711996</v>
      </c>
      <c r="M27781" s="24">
        <v>14.819050753875642</v>
      </c>
      <c r="N27781" s="24">
        <v>15.189527022722531</v>
      </c>
      <c r="O27781" s="20">
        <v>3.63</v>
      </c>
      <c r="P27781" s="20">
        <v>347.6827994227225</v>
      </c>
      <c r="Q27781" s="20">
        <v>20.235138926402449</v>
      </c>
      <c r="R27781" s="23">
        <v>367.92</v>
      </c>
    </row>
    <row r="27782" spans="2:18" x14ac:dyDescent="0.25">
      <c r="B27782" s="22" t="s">
        <v>27795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3.44</v>
      </c>
      <c r="I27782" s="24">
        <v>13.574399999999999</v>
      </c>
      <c r="J27782" s="24">
        <v>13.642271999999997</v>
      </c>
      <c r="K27782" s="24">
        <v>13.874190623999995</v>
      </c>
      <c r="L27782" s="24">
        <v>14.401409867711996</v>
      </c>
      <c r="M27782" s="24">
        <v>14.819050753875642</v>
      </c>
      <c r="N27782" s="24">
        <v>15.189527022722531</v>
      </c>
      <c r="O27782" s="20">
        <v>3.63</v>
      </c>
      <c r="P27782" s="20">
        <v>347.6827994227225</v>
      </c>
      <c r="Q27782" s="20">
        <v>20.235138926402449</v>
      </c>
      <c r="R27782" s="23">
        <v>367.92</v>
      </c>
    </row>
    <row r="27783" spans="2:18" x14ac:dyDescent="0.25">
      <c r="B27783" s="22" t="s">
        <v>27796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3.44</v>
      </c>
      <c r="I27783" s="24">
        <v>13.574399999999999</v>
      </c>
      <c r="J27783" s="24">
        <v>13.642271999999997</v>
      </c>
      <c r="K27783" s="24">
        <v>13.874190623999995</v>
      </c>
      <c r="L27783" s="24">
        <v>14.401409867711996</v>
      </c>
      <c r="M27783" s="24">
        <v>14.819050753875642</v>
      </c>
      <c r="N27783" s="24">
        <v>15.189527022722531</v>
      </c>
      <c r="O27783" s="20">
        <v>3.63</v>
      </c>
      <c r="P27783" s="20">
        <v>347.6827994227225</v>
      </c>
      <c r="Q27783" s="20">
        <v>20.235138926402449</v>
      </c>
      <c r="R27783" s="23">
        <v>367.92</v>
      </c>
    </row>
    <row r="27784" spans="2:18" x14ac:dyDescent="0.25">
      <c r="B27784" s="22" t="s">
        <v>27797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3.44</v>
      </c>
      <c r="I27784" s="24">
        <v>13.574399999999999</v>
      </c>
      <c r="J27784" s="24">
        <v>13.642271999999997</v>
      </c>
      <c r="K27784" s="24">
        <v>13.874190623999995</v>
      </c>
      <c r="L27784" s="24">
        <v>14.401409867711996</v>
      </c>
      <c r="M27784" s="24">
        <v>14.819050753875642</v>
      </c>
      <c r="N27784" s="24">
        <v>15.189527022722531</v>
      </c>
      <c r="O27784" s="20">
        <v>3.63</v>
      </c>
      <c r="P27784" s="20">
        <v>347.6827994227225</v>
      </c>
      <c r="Q27784" s="20">
        <v>20.235138926402449</v>
      </c>
      <c r="R27784" s="23">
        <v>367.92</v>
      </c>
    </row>
    <row r="27785" spans="2:18" x14ac:dyDescent="0.25">
      <c r="B27785" s="22" t="s">
        <v>27798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3.44</v>
      </c>
      <c r="I27785" s="24">
        <v>13.574399999999999</v>
      </c>
      <c r="J27785" s="24">
        <v>13.642271999999997</v>
      </c>
      <c r="K27785" s="24">
        <v>13.874190623999995</v>
      </c>
      <c r="L27785" s="24">
        <v>14.401409867711996</v>
      </c>
      <c r="M27785" s="24">
        <v>14.819050753875642</v>
      </c>
      <c r="N27785" s="24">
        <v>15.189527022722531</v>
      </c>
      <c r="O27785" s="20">
        <v>3.63</v>
      </c>
      <c r="P27785" s="20">
        <v>347.6827994227225</v>
      </c>
      <c r="Q27785" s="20">
        <v>20.235138926402449</v>
      </c>
      <c r="R27785" s="23">
        <v>367.92</v>
      </c>
    </row>
    <row r="27786" spans="2:18" x14ac:dyDescent="0.25">
      <c r="B27786" s="22" t="s">
        <v>27799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3.44</v>
      </c>
      <c r="I27786" s="24">
        <v>13.574399999999999</v>
      </c>
      <c r="J27786" s="24">
        <v>13.642271999999997</v>
      </c>
      <c r="K27786" s="24">
        <v>13.874190623999995</v>
      </c>
      <c r="L27786" s="24">
        <v>14.401409867711996</v>
      </c>
      <c r="M27786" s="24">
        <v>14.819050753875642</v>
      </c>
      <c r="N27786" s="24">
        <v>15.189527022722531</v>
      </c>
      <c r="O27786" s="20">
        <v>3.63</v>
      </c>
      <c r="P27786" s="20">
        <v>347.6827994227225</v>
      </c>
      <c r="Q27786" s="20">
        <v>20.235138926402449</v>
      </c>
      <c r="R27786" s="23">
        <v>367.92</v>
      </c>
    </row>
    <row r="27787" spans="2:18" x14ac:dyDescent="0.25">
      <c r="B27787" s="22" t="s">
        <v>27800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3.44</v>
      </c>
      <c r="I27787" s="24">
        <v>13.574399999999999</v>
      </c>
      <c r="J27787" s="24">
        <v>13.642271999999997</v>
      </c>
      <c r="K27787" s="24">
        <v>13.874190623999995</v>
      </c>
      <c r="L27787" s="24">
        <v>14.401409867711996</v>
      </c>
      <c r="M27787" s="24">
        <v>14.819050753875642</v>
      </c>
      <c r="N27787" s="24">
        <v>15.189527022722531</v>
      </c>
      <c r="O27787" s="20">
        <v>3.63</v>
      </c>
      <c r="P27787" s="20">
        <v>347.6827994227225</v>
      </c>
      <c r="Q27787" s="20">
        <v>20.235138926402449</v>
      </c>
      <c r="R27787" s="23">
        <v>367.92</v>
      </c>
    </row>
    <row r="27788" spans="2:18" x14ac:dyDescent="0.25">
      <c r="B27788" s="22" t="s">
        <v>27801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3.44</v>
      </c>
      <c r="I27788" s="24">
        <v>13.574399999999999</v>
      </c>
      <c r="J27788" s="24">
        <v>13.642271999999997</v>
      </c>
      <c r="K27788" s="24">
        <v>13.874190623999995</v>
      </c>
      <c r="L27788" s="24">
        <v>14.401409867711996</v>
      </c>
      <c r="M27788" s="24">
        <v>14.819050753875642</v>
      </c>
      <c r="N27788" s="24">
        <v>15.189527022722531</v>
      </c>
      <c r="O27788" s="20">
        <v>3.63</v>
      </c>
      <c r="P27788" s="20">
        <v>347.6827994227225</v>
      </c>
      <c r="Q27788" s="20">
        <v>20.235138926402449</v>
      </c>
      <c r="R27788" s="23">
        <v>367.92</v>
      </c>
    </row>
    <row r="27789" spans="2:18" x14ac:dyDescent="0.25">
      <c r="B27789" s="22" t="s">
        <v>27802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3.44</v>
      </c>
      <c r="I27789" s="24">
        <v>13.574399999999999</v>
      </c>
      <c r="J27789" s="24">
        <v>13.642271999999997</v>
      </c>
      <c r="K27789" s="24">
        <v>13.874190623999995</v>
      </c>
      <c r="L27789" s="24">
        <v>14.401409867711996</v>
      </c>
      <c r="M27789" s="24">
        <v>14.819050753875642</v>
      </c>
      <c r="N27789" s="24">
        <v>15.189527022722531</v>
      </c>
      <c r="O27789" s="20">
        <v>3.63</v>
      </c>
      <c r="P27789" s="20">
        <v>347.6827994227225</v>
      </c>
      <c r="Q27789" s="20">
        <v>20.235138926402449</v>
      </c>
      <c r="R27789" s="23">
        <v>367.92</v>
      </c>
    </row>
    <row r="27790" spans="2:18" x14ac:dyDescent="0.25">
      <c r="B27790" s="22" t="s">
        <v>27803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3.44</v>
      </c>
      <c r="I27790" s="24">
        <v>13.574399999999999</v>
      </c>
      <c r="J27790" s="24">
        <v>13.642271999999997</v>
      </c>
      <c r="K27790" s="24">
        <v>13.874190623999995</v>
      </c>
      <c r="L27790" s="24">
        <v>14.401409867711996</v>
      </c>
      <c r="M27790" s="24">
        <v>14.819050753875642</v>
      </c>
      <c r="N27790" s="24">
        <v>15.189527022722531</v>
      </c>
      <c r="O27790" s="20">
        <v>3.63</v>
      </c>
      <c r="P27790" s="20">
        <v>347.6827994227225</v>
      </c>
      <c r="Q27790" s="20">
        <v>20.235138926402449</v>
      </c>
      <c r="R27790" s="23">
        <v>367.92</v>
      </c>
    </row>
    <row r="27791" spans="2:18" x14ac:dyDescent="0.25">
      <c r="B27791" s="22" t="s">
        <v>27804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3.44</v>
      </c>
      <c r="I27791" s="24">
        <v>13.574399999999999</v>
      </c>
      <c r="J27791" s="24">
        <v>13.642271999999997</v>
      </c>
      <c r="K27791" s="24">
        <v>13.874190623999995</v>
      </c>
      <c r="L27791" s="24">
        <v>14.401409867711996</v>
      </c>
      <c r="M27791" s="24">
        <v>14.819050753875642</v>
      </c>
      <c r="N27791" s="24">
        <v>15.189527022722531</v>
      </c>
      <c r="O27791" s="20">
        <v>3.63</v>
      </c>
      <c r="P27791" s="20">
        <v>347.6827994227225</v>
      </c>
      <c r="Q27791" s="20">
        <v>20.235138926402449</v>
      </c>
      <c r="R27791" s="23">
        <v>367.92</v>
      </c>
    </row>
    <row r="27792" spans="2:18" x14ac:dyDescent="0.25">
      <c r="B27792" s="22" t="s">
        <v>27805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3.44</v>
      </c>
      <c r="I27792" s="24">
        <v>13.574399999999999</v>
      </c>
      <c r="J27792" s="24">
        <v>13.642271999999997</v>
      </c>
      <c r="K27792" s="24">
        <v>13.874190623999995</v>
      </c>
      <c r="L27792" s="24">
        <v>14.401409867711996</v>
      </c>
      <c r="M27792" s="24">
        <v>14.819050753875642</v>
      </c>
      <c r="N27792" s="24">
        <v>15.189527022722531</v>
      </c>
      <c r="O27792" s="20">
        <v>3.63</v>
      </c>
      <c r="P27792" s="20">
        <v>347.6827994227225</v>
      </c>
      <c r="Q27792" s="20">
        <v>20.235138926402449</v>
      </c>
      <c r="R27792" s="23">
        <v>367.92</v>
      </c>
    </row>
    <row r="27793" spans="2:18" x14ac:dyDescent="0.25">
      <c r="B27793" s="22" t="s">
        <v>27806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3.44</v>
      </c>
      <c r="I27793" s="24">
        <v>13.574399999999999</v>
      </c>
      <c r="J27793" s="24">
        <v>13.642271999999997</v>
      </c>
      <c r="K27793" s="24">
        <v>13.874190623999995</v>
      </c>
      <c r="L27793" s="24">
        <v>14.401409867711996</v>
      </c>
      <c r="M27793" s="24">
        <v>14.819050753875642</v>
      </c>
      <c r="N27793" s="24">
        <v>15.189527022722531</v>
      </c>
      <c r="O27793" s="20">
        <v>3.63</v>
      </c>
      <c r="P27793" s="20">
        <v>347.6827994227225</v>
      </c>
      <c r="Q27793" s="20">
        <v>20.235138926402449</v>
      </c>
      <c r="R27793" s="23">
        <v>367.92</v>
      </c>
    </row>
    <row r="27794" spans="2:18" x14ac:dyDescent="0.25">
      <c r="B27794" s="22" t="s">
        <v>27807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3.44</v>
      </c>
      <c r="I27794" s="24">
        <v>13.574399999999999</v>
      </c>
      <c r="J27794" s="24">
        <v>13.642271999999997</v>
      </c>
      <c r="K27794" s="24">
        <v>13.874190623999995</v>
      </c>
      <c r="L27794" s="24">
        <v>14.401409867711996</v>
      </c>
      <c r="M27794" s="24">
        <v>14.819050753875642</v>
      </c>
      <c r="N27794" s="24">
        <v>15.189527022722531</v>
      </c>
      <c r="O27794" s="20">
        <v>3.63</v>
      </c>
      <c r="P27794" s="20">
        <v>347.6827994227225</v>
      </c>
      <c r="Q27794" s="20">
        <v>20.235138926402449</v>
      </c>
      <c r="R27794" s="23">
        <v>367.92</v>
      </c>
    </row>
    <row r="27795" spans="2:18" x14ac:dyDescent="0.25">
      <c r="B27795" s="22" t="s">
        <v>27808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3.44</v>
      </c>
      <c r="I27795" s="24">
        <v>13.574399999999999</v>
      </c>
      <c r="J27795" s="24">
        <v>13.642271999999997</v>
      </c>
      <c r="K27795" s="24">
        <v>13.874190623999995</v>
      </c>
      <c r="L27795" s="24">
        <v>14.401409867711996</v>
      </c>
      <c r="M27795" s="24">
        <v>14.819050753875642</v>
      </c>
      <c r="N27795" s="24">
        <v>15.189527022722531</v>
      </c>
      <c r="O27795" s="20">
        <v>3.63</v>
      </c>
      <c r="P27795" s="20">
        <v>347.6827994227225</v>
      </c>
      <c r="Q27795" s="20">
        <v>20.235138926402449</v>
      </c>
      <c r="R27795" s="23">
        <v>367.92</v>
      </c>
    </row>
    <row r="27796" spans="2:18" x14ac:dyDescent="0.25">
      <c r="B27796" s="22" t="s">
        <v>27809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3.44</v>
      </c>
      <c r="I27796" s="24">
        <v>13.574399999999999</v>
      </c>
      <c r="J27796" s="24">
        <v>13.642271999999997</v>
      </c>
      <c r="K27796" s="24">
        <v>13.874190623999995</v>
      </c>
      <c r="L27796" s="24">
        <v>14.401409867711996</v>
      </c>
      <c r="M27796" s="24">
        <v>14.819050753875642</v>
      </c>
      <c r="N27796" s="24">
        <v>15.189527022722531</v>
      </c>
      <c r="O27796" s="20">
        <v>3.63</v>
      </c>
      <c r="P27796" s="20">
        <v>347.6827994227225</v>
      </c>
      <c r="Q27796" s="20">
        <v>20.235138926402449</v>
      </c>
      <c r="R27796" s="23">
        <v>367.92</v>
      </c>
    </row>
    <row r="27797" spans="2:18" x14ac:dyDescent="0.25">
      <c r="B27797" s="22" t="s">
        <v>27810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3.44</v>
      </c>
      <c r="I27797" s="24">
        <v>13.574399999999999</v>
      </c>
      <c r="J27797" s="24">
        <v>13.642271999999997</v>
      </c>
      <c r="K27797" s="24">
        <v>13.874190623999995</v>
      </c>
      <c r="L27797" s="24">
        <v>14.401409867711996</v>
      </c>
      <c r="M27797" s="24">
        <v>14.819050753875642</v>
      </c>
      <c r="N27797" s="24">
        <v>15.189527022722531</v>
      </c>
      <c r="O27797" s="20">
        <v>3.63</v>
      </c>
      <c r="P27797" s="20">
        <v>347.6827994227225</v>
      </c>
      <c r="Q27797" s="20">
        <v>20.235138926402449</v>
      </c>
      <c r="R27797" s="23">
        <v>367.92</v>
      </c>
    </row>
    <row r="27798" spans="2:18" x14ac:dyDescent="0.25">
      <c r="B27798" s="22" t="s">
        <v>27811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3.44</v>
      </c>
      <c r="I27798" s="24">
        <v>13.574399999999999</v>
      </c>
      <c r="J27798" s="24">
        <v>13.642271999999997</v>
      </c>
      <c r="K27798" s="24">
        <v>13.874190623999995</v>
      </c>
      <c r="L27798" s="24">
        <v>14.401409867711996</v>
      </c>
      <c r="M27798" s="24">
        <v>14.819050753875642</v>
      </c>
      <c r="N27798" s="24">
        <v>15.189527022722531</v>
      </c>
      <c r="O27798" s="20">
        <v>3.63</v>
      </c>
      <c r="P27798" s="20">
        <v>347.6827994227225</v>
      </c>
      <c r="Q27798" s="20">
        <v>20.235138926402449</v>
      </c>
      <c r="R27798" s="23">
        <v>367.92</v>
      </c>
    </row>
    <row r="27799" spans="2:18" x14ac:dyDescent="0.25">
      <c r="B27799" s="22" t="s">
        <v>27812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3.44</v>
      </c>
      <c r="I27799" s="24">
        <v>13.574399999999999</v>
      </c>
      <c r="J27799" s="24">
        <v>13.642271999999997</v>
      </c>
      <c r="K27799" s="24">
        <v>13.874190623999995</v>
      </c>
      <c r="L27799" s="24">
        <v>14.401409867711996</v>
      </c>
      <c r="M27799" s="24">
        <v>14.819050753875642</v>
      </c>
      <c r="N27799" s="24">
        <v>15.189527022722531</v>
      </c>
      <c r="O27799" s="20">
        <v>3.63</v>
      </c>
      <c r="P27799" s="20">
        <v>347.6827994227225</v>
      </c>
      <c r="Q27799" s="20">
        <v>20.235138926402449</v>
      </c>
      <c r="R27799" s="23">
        <v>367.92</v>
      </c>
    </row>
    <row r="27800" spans="2:18" x14ac:dyDescent="0.25">
      <c r="B27800" s="22" t="s">
        <v>27813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3.44</v>
      </c>
      <c r="I27800" s="24">
        <v>13.574399999999999</v>
      </c>
      <c r="J27800" s="24">
        <v>13.642271999999997</v>
      </c>
      <c r="K27800" s="24">
        <v>13.874190623999995</v>
      </c>
      <c r="L27800" s="24">
        <v>14.401409867711996</v>
      </c>
      <c r="M27800" s="24">
        <v>14.819050753875642</v>
      </c>
      <c r="N27800" s="24">
        <v>15.189527022722531</v>
      </c>
      <c r="O27800" s="20">
        <v>3.63</v>
      </c>
      <c r="P27800" s="20">
        <v>347.6827994227225</v>
      </c>
      <c r="Q27800" s="20">
        <v>20.235138926402449</v>
      </c>
      <c r="R27800" s="23">
        <v>367.92</v>
      </c>
    </row>
    <row r="27801" spans="2:18" x14ac:dyDescent="0.25">
      <c r="B27801" s="22" t="s">
        <v>27814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3.44</v>
      </c>
      <c r="I27801" s="24">
        <v>13.574399999999999</v>
      </c>
      <c r="J27801" s="24">
        <v>13.642271999999997</v>
      </c>
      <c r="K27801" s="24">
        <v>13.874190623999995</v>
      </c>
      <c r="L27801" s="24">
        <v>14.401409867711996</v>
      </c>
      <c r="M27801" s="24">
        <v>14.819050753875642</v>
      </c>
      <c r="N27801" s="24">
        <v>15.189527022722531</v>
      </c>
      <c r="O27801" s="20">
        <v>3.63</v>
      </c>
      <c r="P27801" s="20">
        <v>347.6827994227225</v>
      </c>
      <c r="Q27801" s="20">
        <v>20.235138926402449</v>
      </c>
      <c r="R27801" s="23">
        <v>367.92</v>
      </c>
    </row>
    <row r="27802" spans="2:18" x14ac:dyDescent="0.25">
      <c r="B27802" s="22" t="s">
        <v>27815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3.44</v>
      </c>
      <c r="I27802" s="24">
        <v>13.574399999999999</v>
      </c>
      <c r="J27802" s="24">
        <v>13.642271999999997</v>
      </c>
      <c r="K27802" s="24">
        <v>13.874190623999995</v>
      </c>
      <c r="L27802" s="24">
        <v>14.401409867711996</v>
      </c>
      <c r="M27802" s="24">
        <v>14.819050753875642</v>
      </c>
      <c r="N27802" s="24">
        <v>15.189527022722531</v>
      </c>
      <c r="O27802" s="20">
        <v>3.63</v>
      </c>
      <c r="P27802" s="20">
        <v>347.6827994227225</v>
      </c>
      <c r="Q27802" s="20">
        <v>20.235138926402449</v>
      </c>
      <c r="R27802" s="23">
        <v>367.92</v>
      </c>
    </row>
    <row r="27803" spans="2:18" x14ac:dyDescent="0.25">
      <c r="B27803" s="22" t="s">
        <v>27816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3.44</v>
      </c>
      <c r="I27803" s="24">
        <v>13.574399999999999</v>
      </c>
      <c r="J27803" s="24">
        <v>13.642271999999997</v>
      </c>
      <c r="K27803" s="24">
        <v>13.874190623999995</v>
      </c>
      <c r="L27803" s="24">
        <v>14.401409867711996</v>
      </c>
      <c r="M27803" s="24">
        <v>14.819050753875642</v>
      </c>
      <c r="N27803" s="24">
        <v>15.189527022722531</v>
      </c>
      <c r="O27803" s="20">
        <v>3.63</v>
      </c>
      <c r="P27803" s="20">
        <v>347.6827994227225</v>
      </c>
      <c r="Q27803" s="20">
        <v>20.235138926402449</v>
      </c>
      <c r="R27803" s="23">
        <v>367.92</v>
      </c>
    </row>
    <row r="27804" spans="2:18" x14ac:dyDescent="0.25">
      <c r="B27804" s="22" t="s">
        <v>27817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3.44</v>
      </c>
      <c r="I27804" s="24">
        <v>13.574399999999999</v>
      </c>
      <c r="J27804" s="24">
        <v>13.642271999999997</v>
      </c>
      <c r="K27804" s="24">
        <v>13.874190623999995</v>
      </c>
      <c r="L27804" s="24">
        <v>14.401409867711996</v>
      </c>
      <c r="M27804" s="24">
        <v>14.819050753875642</v>
      </c>
      <c r="N27804" s="24">
        <v>15.189527022722531</v>
      </c>
      <c r="O27804" s="20">
        <v>3.63</v>
      </c>
      <c r="P27804" s="20">
        <v>347.6827994227225</v>
      </c>
      <c r="Q27804" s="20">
        <v>20.235138926402449</v>
      </c>
      <c r="R27804" s="23">
        <v>367.92</v>
      </c>
    </row>
    <row r="27805" spans="2:18" x14ac:dyDescent="0.25">
      <c r="B27805" s="22" t="s">
        <v>27818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3.44</v>
      </c>
      <c r="I27805" s="24">
        <v>13.574399999999999</v>
      </c>
      <c r="J27805" s="24">
        <v>13.642271999999997</v>
      </c>
      <c r="K27805" s="24">
        <v>13.874190623999995</v>
      </c>
      <c r="L27805" s="24">
        <v>14.401409867711996</v>
      </c>
      <c r="M27805" s="24">
        <v>14.819050753875642</v>
      </c>
      <c r="N27805" s="24">
        <v>15.189527022722531</v>
      </c>
      <c r="O27805" s="20">
        <v>3.63</v>
      </c>
      <c r="P27805" s="20">
        <v>347.6827994227225</v>
      </c>
      <c r="Q27805" s="20">
        <v>20.235138926402449</v>
      </c>
      <c r="R27805" s="23">
        <v>367.92</v>
      </c>
    </row>
    <row r="27806" spans="2:18" x14ac:dyDescent="0.25">
      <c r="B27806" s="22" t="s">
        <v>27819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3.44</v>
      </c>
      <c r="I27806" s="24">
        <v>13.574399999999999</v>
      </c>
      <c r="J27806" s="24">
        <v>13.642271999999997</v>
      </c>
      <c r="K27806" s="24">
        <v>13.874190623999995</v>
      </c>
      <c r="L27806" s="24">
        <v>14.401409867711996</v>
      </c>
      <c r="M27806" s="24">
        <v>14.819050753875642</v>
      </c>
      <c r="N27806" s="24">
        <v>15.189527022722531</v>
      </c>
      <c r="O27806" s="20">
        <v>3.63</v>
      </c>
      <c r="P27806" s="20">
        <v>347.6827994227225</v>
      </c>
      <c r="Q27806" s="20">
        <v>20.235138926402449</v>
      </c>
      <c r="R27806" s="23">
        <v>367.92</v>
      </c>
    </row>
    <row r="27807" spans="2:18" x14ac:dyDescent="0.25">
      <c r="B27807" s="22" t="s">
        <v>27820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3.44</v>
      </c>
      <c r="I27807" s="24">
        <v>13.574399999999999</v>
      </c>
      <c r="J27807" s="24">
        <v>13.642271999999997</v>
      </c>
      <c r="K27807" s="24">
        <v>13.874190623999995</v>
      </c>
      <c r="L27807" s="24">
        <v>14.401409867711996</v>
      </c>
      <c r="M27807" s="24">
        <v>14.819050753875642</v>
      </c>
      <c r="N27807" s="24">
        <v>15.189527022722531</v>
      </c>
      <c r="O27807" s="20">
        <v>3.63</v>
      </c>
      <c r="P27807" s="20">
        <v>347.6827994227225</v>
      </c>
      <c r="Q27807" s="20">
        <v>20.235138926402449</v>
      </c>
      <c r="R27807" s="23">
        <v>367.92</v>
      </c>
    </row>
    <row r="27808" spans="2:18" x14ac:dyDescent="0.25">
      <c r="B27808" s="22" t="s">
        <v>27821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3.44</v>
      </c>
      <c r="I27808" s="24">
        <v>13.574399999999999</v>
      </c>
      <c r="J27808" s="24">
        <v>13.642271999999997</v>
      </c>
      <c r="K27808" s="24">
        <v>13.874190623999995</v>
      </c>
      <c r="L27808" s="24">
        <v>14.401409867711996</v>
      </c>
      <c r="M27808" s="24">
        <v>14.819050753875642</v>
      </c>
      <c r="N27808" s="24">
        <v>15.189527022722531</v>
      </c>
      <c r="O27808" s="20">
        <v>3.63</v>
      </c>
      <c r="P27808" s="20">
        <v>347.6827994227225</v>
      </c>
      <c r="Q27808" s="20">
        <v>20.235138926402449</v>
      </c>
      <c r="R27808" s="23">
        <v>367.92</v>
      </c>
    </row>
    <row r="27809" spans="2:18" x14ac:dyDescent="0.25">
      <c r="B27809" s="22" t="s">
        <v>27822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3.44</v>
      </c>
      <c r="I27809" s="24">
        <v>13.574399999999999</v>
      </c>
      <c r="J27809" s="24">
        <v>13.642271999999997</v>
      </c>
      <c r="K27809" s="24">
        <v>13.874190623999995</v>
      </c>
      <c r="L27809" s="24">
        <v>14.401409867711996</v>
      </c>
      <c r="M27809" s="24">
        <v>14.819050753875642</v>
      </c>
      <c r="N27809" s="24">
        <v>15.189527022722531</v>
      </c>
      <c r="O27809" s="20">
        <v>3.63</v>
      </c>
      <c r="P27809" s="20">
        <v>347.6827994227225</v>
      </c>
      <c r="Q27809" s="20">
        <v>20.235138926402449</v>
      </c>
      <c r="R27809" s="23">
        <v>367.92</v>
      </c>
    </row>
    <row r="27810" spans="2:18" x14ac:dyDescent="0.25">
      <c r="B27810" s="22" t="s">
        <v>27823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3.44</v>
      </c>
      <c r="I27810" s="24">
        <v>13.574399999999999</v>
      </c>
      <c r="J27810" s="24">
        <v>13.642271999999997</v>
      </c>
      <c r="K27810" s="24">
        <v>13.874190623999995</v>
      </c>
      <c r="L27810" s="24">
        <v>14.401409867711996</v>
      </c>
      <c r="M27810" s="24">
        <v>14.819050753875642</v>
      </c>
      <c r="N27810" s="24">
        <v>15.189527022722531</v>
      </c>
      <c r="O27810" s="20">
        <v>3.63</v>
      </c>
      <c r="P27810" s="20">
        <v>347.6827994227225</v>
      </c>
      <c r="Q27810" s="20">
        <v>20.235138926402449</v>
      </c>
      <c r="R27810" s="23">
        <v>367.92</v>
      </c>
    </row>
    <row r="27811" spans="2:18" x14ac:dyDescent="0.25">
      <c r="B27811" s="22" t="s">
        <v>27824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3.44</v>
      </c>
      <c r="I27811" s="24">
        <v>13.574399999999999</v>
      </c>
      <c r="J27811" s="24">
        <v>13.642271999999997</v>
      </c>
      <c r="K27811" s="24">
        <v>13.874190623999995</v>
      </c>
      <c r="L27811" s="24">
        <v>14.401409867711996</v>
      </c>
      <c r="M27811" s="24">
        <v>14.819050753875642</v>
      </c>
      <c r="N27811" s="24">
        <v>15.189527022722531</v>
      </c>
      <c r="O27811" s="20">
        <v>3.63</v>
      </c>
      <c r="P27811" s="20">
        <v>347.6827994227225</v>
      </c>
      <c r="Q27811" s="20">
        <v>20.235138926402449</v>
      </c>
      <c r="R27811" s="23">
        <v>367.92</v>
      </c>
    </row>
    <row r="27812" spans="2:18" x14ac:dyDescent="0.25">
      <c r="B27812" s="22" t="s">
        <v>27825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3.44</v>
      </c>
      <c r="I27812" s="24">
        <v>13.574399999999999</v>
      </c>
      <c r="J27812" s="24">
        <v>13.642271999999997</v>
      </c>
      <c r="K27812" s="24">
        <v>13.874190623999995</v>
      </c>
      <c r="L27812" s="24">
        <v>14.401409867711996</v>
      </c>
      <c r="M27812" s="24">
        <v>14.819050753875642</v>
      </c>
      <c r="N27812" s="24">
        <v>15.189527022722531</v>
      </c>
      <c r="O27812" s="20">
        <v>3.63</v>
      </c>
      <c r="P27812" s="20">
        <v>347.6827994227225</v>
      </c>
      <c r="Q27812" s="20">
        <v>20.235138926402449</v>
      </c>
      <c r="R27812" s="23">
        <v>367.92</v>
      </c>
    </row>
    <row r="27813" spans="2:18" x14ac:dyDescent="0.25">
      <c r="B27813" s="22" t="s">
        <v>27826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3.44</v>
      </c>
      <c r="I27813" s="24">
        <v>13.574399999999999</v>
      </c>
      <c r="J27813" s="24">
        <v>13.642271999999997</v>
      </c>
      <c r="K27813" s="24">
        <v>13.874190623999995</v>
      </c>
      <c r="L27813" s="24">
        <v>14.401409867711996</v>
      </c>
      <c r="M27813" s="24">
        <v>14.819050753875642</v>
      </c>
      <c r="N27813" s="24">
        <v>15.189527022722531</v>
      </c>
      <c r="O27813" s="20">
        <v>3.63</v>
      </c>
      <c r="P27813" s="20">
        <v>347.6827994227225</v>
      </c>
      <c r="Q27813" s="20">
        <v>20.235138926402449</v>
      </c>
      <c r="R27813" s="23">
        <v>367.92</v>
      </c>
    </row>
    <row r="27814" spans="2:18" x14ac:dyDescent="0.25">
      <c r="B27814" s="22" t="s">
        <v>27827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3.44</v>
      </c>
      <c r="I27814" s="24">
        <v>13.574399999999999</v>
      </c>
      <c r="J27814" s="24">
        <v>13.642271999999997</v>
      </c>
      <c r="K27814" s="24">
        <v>13.874190623999995</v>
      </c>
      <c r="L27814" s="24">
        <v>14.401409867711996</v>
      </c>
      <c r="M27814" s="24">
        <v>14.819050753875642</v>
      </c>
      <c r="N27814" s="24">
        <v>15.189527022722531</v>
      </c>
      <c r="O27814" s="20">
        <v>3.63</v>
      </c>
      <c r="P27814" s="20">
        <v>347.6827994227225</v>
      </c>
      <c r="Q27814" s="20">
        <v>20.235138926402449</v>
      </c>
      <c r="R27814" s="23">
        <v>367.92</v>
      </c>
    </row>
    <row r="27815" spans="2:18" x14ac:dyDescent="0.25">
      <c r="B27815" s="22" t="s">
        <v>27828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3.44</v>
      </c>
      <c r="I27815" s="24">
        <v>13.574399999999999</v>
      </c>
      <c r="J27815" s="24">
        <v>13.642271999999997</v>
      </c>
      <c r="K27815" s="24">
        <v>13.874190623999995</v>
      </c>
      <c r="L27815" s="24">
        <v>14.401409867711996</v>
      </c>
      <c r="M27815" s="24">
        <v>14.819050753875642</v>
      </c>
      <c r="N27815" s="24">
        <v>15.189527022722531</v>
      </c>
      <c r="O27815" s="20">
        <v>3.63</v>
      </c>
      <c r="P27815" s="20">
        <v>347.6827994227225</v>
      </c>
      <c r="Q27815" s="20">
        <v>20.235138926402449</v>
      </c>
      <c r="R27815" s="23">
        <v>367.92</v>
      </c>
    </row>
    <row r="27816" spans="2:18" x14ac:dyDescent="0.25">
      <c r="B27816" s="22" t="s">
        <v>27829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3.44</v>
      </c>
      <c r="I27816" s="24">
        <v>13.574399999999999</v>
      </c>
      <c r="J27816" s="24">
        <v>13.642271999999997</v>
      </c>
      <c r="K27816" s="24">
        <v>13.874190623999995</v>
      </c>
      <c r="L27816" s="24">
        <v>14.401409867711996</v>
      </c>
      <c r="M27816" s="24">
        <v>14.819050753875642</v>
      </c>
      <c r="N27816" s="24">
        <v>15.189527022722531</v>
      </c>
      <c r="O27816" s="20">
        <v>3.63</v>
      </c>
      <c r="P27816" s="20">
        <v>347.6827994227225</v>
      </c>
      <c r="Q27816" s="20">
        <v>20.235138926402449</v>
      </c>
      <c r="R27816" s="23">
        <v>367.92</v>
      </c>
    </row>
    <row r="27817" spans="2:18" x14ac:dyDescent="0.25">
      <c r="B27817" s="22" t="s">
        <v>27830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3.44</v>
      </c>
      <c r="I27817" s="24">
        <v>13.574399999999999</v>
      </c>
      <c r="J27817" s="24">
        <v>13.642271999999997</v>
      </c>
      <c r="K27817" s="24">
        <v>13.874190623999995</v>
      </c>
      <c r="L27817" s="24">
        <v>14.401409867711996</v>
      </c>
      <c r="M27817" s="24">
        <v>14.819050753875642</v>
      </c>
      <c r="N27817" s="24">
        <v>15.189527022722531</v>
      </c>
      <c r="O27817" s="20">
        <v>3.63</v>
      </c>
      <c r="P27817" s="20">
        <v>347.6827994227225</v>
      </c>
      <c r="Q27817" s="20">
        <v>20.235138926402449</v>
      </c>
      <c r="R27817" s="23">
        <v>367.92</v>
      </c>
    </row>
    <row r="27818" spans="2:18" x14ac:dyDescent="0.25">
      <c r="B27818" s="22" t="s">
        <v>27831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3.44</v>
      </c>
      <c r="I27818" s="24">
        <v>13.574399999999999</v>
      </c>
      <c r="J27818" s="24">
        <v>13.642271999999997</v>
      </c>
      <c r="K27818" s="24">
        <v>13.874190623999995</v>
      </c>
      <c r="L27818" s="24">
        <v>14.401409867711996</v>
      </c>
      <c r="M27818" s="24">
        <v>14.819050753875642</v>
      </c>
      <c r="N27818" s="24">
        <v>15.189527022722531</v>
      </c>
      <c r="O27818" s="20">
        <v>3.63</v>
      </c>
      <c r="P27818" s="20">
        <v>347.6827994227225</v>
      </c>
      <c r="Q27818" s="20">
        <v>20.235138926402449</v>
      </c>
      <c r="R27818" s="23">
        <v>367.92</v>
      </c>
    </row>
    <row r="27819" spans="2:18" x14ac:dyDescent="0.25">
      <c r="B27819" s="22" t="s">
        <v>27832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3.44</v>
      </c>
      <c r="I27819" s="24">
        <v>13.574399999999999</v>
      </c>
      <c r="J27819" s="24">
        <v>13.642271999999997</v>
      </c>
      <c r="K27819" s="24">
        <v>13.874190623999995</v>
      </c>
      <c r="L27819" s="24">
        <v>14.401409867711996</v>
      </c>
      <c r="M27819" s="24">
        <v>14.819050753875642</v>
      </c>
      <c r="N27819" s="24">
        <v>15.189527022722531</v>
      </c>
      <c r="O27819" s="20">
        <v>3.63</v>
      </c>
      <c r="P27819" s="20">
        <v>347.6827994227225</v>
      </c>
      <c r="Q27819" s="20">
        <v>20.235138926402449</v>
      </c>
      <c r="R27819" s="23">
        <v>367.92</v>
      </c>
    </row>
    <row r="27820" spans="2:18" x14ac:dyDescent="0.25">
      <c r="B27820" s="22" t="s">
        <v>27833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3.44</v>
      </c>
      <c r="I27820" s="24">
        <v>13.574399999999999</v>
      </c>
      <c r="J27820" s="24">
        <v>13.642271999999997</v>
      </c>
      <c r="K27820" s="24">
        <v>13.874190623999995</v>
      </c>
      <c r="L27820" s="24">
        <v>14.401409867711996</v>
      </c>
      <c r="M27820" s="24">
        <v>14.819050753875642</v>
      </c>
      <c r="N27820" s="24">
        <v>15.189527022722531</v>
      </c>
      <c r="O27820" s="20">
        <v>3.63</v>
      </c>
      <c r="P27820" s="20">
        <v>347.6827994227225</v>
      </c>
      <c r="Q27820" s="20">
        <v>20.235138926402449</v>
      </c>
      <c r="R27820" s="23">
        <v>367.92</v>
      </c>
    </row>
    <row r="27821" spans="2:18" x14ac:dyDescent="0.25">
      <c r="B27821" s="22" t="s">
        <v>27834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3.44</v>
      </c>
      <c r="I27821" s="24">
        <v>13.574399999999999</v>
      </c>
      <c r="J27821" s="24">
        <v>13.642271999999997</v>
      </c>
      <c r="K27821" s="24">
        <v>13.874190623999995</v>
      </c>
      <c r="L27821" s="24">
        <v>14.401409867711996</v>
      </c>
      <c r="M27821" s="24">
        <v>14.819050753875642</v>
      </c>
      <c r="N27821" s="24">
        <v>15.189527022722531</v>
      </c>
      <c r="O27821" s="20">
        <v>3.63</v>
      </c>
      <c r="P27821" s="20">
        <v>347.6827994227225</v>
      </c>
      <c r="Q27821" s="20">
        <v>20.235138926402449</v>
      </c>
      <c r="R27821" s="23">
        <v>367.92</v>
      </c>
    </row>
    <row r="27822" spans="2:18" x14ac:dyDescent="0.25">
      <c r="B27822" s="22" t="s">
        <v>27835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3.44</v>
      </c>
      <c r="I27822" s="24">
        <v>13.574399999999999</v>
      </c>
      <c r="J27822" s="24">
        <v>13.642271999999997</v>
      </c>
      <c r="K27822" s="24">
        <v>13.874190623999995</v>
      </c>
      <c r="L27822" s="24">
        <v>14.401409867711996</v>
      </c>
      <c r="M27822" s="24">
        <v>14.819050753875642</v>
      </c>
      <c r="N27822" s="24">
        <v>15.189527022722531</v>
      </c>
      <c r="O27822" s="20">
        <v>3.63</v>
      </c>
      <c r="P27822" s="20">
        <v>347.6827994227225</v>
      </c>
      <c r="Q27822" s="20">
        <v>20.235138926402449</v>
      </c>
      <c r="R27822" s="23">
        <v>367.92</v>
      </c>
    </row>
    <row r="27823" spans="2:18" x14ac:dyDescent="0.25">
      <c r="B27823" s="22" t="s">
        <v>27836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3.44</v>
      </c>
      <c r="I27823" s="24">
        <v>13.574399999999999</v>
      </c>
      <c r="J27823" s="24">
        <v>13.642271999999997</v>
      </c>
      <c r="K27823" s="24">
        <v>13.874190623999995</v>
      </c>
      <c r="L27823" s="24">
        <v>14.401409867711996</v>
      </c>
      <c r="M27823" s="24">
        <v>14.819050753875642</v>
      </c>
      <c r="N27823" s="24">
        <v>15.189527022722531</v>
      </c>
      <c r="O27823" s="20">
        <v>3.63</v>
      </c>
      <c r="P27823" s="20">
        <v>347.6827994227225</v>
      </c>
      <c r="Q27823" s="20">
        <v>20.235138926402449</v>
      </c>
      <c r="R27823" s="23">
        <v>367.92</v>
      </c>
    </row>
    <row r="27824" spans="2:18" x14ac:dyDescent="0.25">
      <c r="B27824" s="22" t="s">
        <v>27837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3.44</v>
      </c>
      <c r="I27824" s="24">
        <v>13.574399999999999</v>
      </c>
      <c r="J27824" s="24">
        <v>13.642271999999997</v>
      </c>
      <c r="K27824" s="24">
        <v>13.874190623999995</v>
      </c>
      <c r="L27824" s="24">
        <v>14.401409867711996</v>
      </c>
      <c r="M27824" s="24">
        <v>14.819050753875642</v>
      </c>
      <c r="N27824" s="24">
        <v>15.189527022722531</v>
      </c>
      <c r="O27824" s="20">
        <v>3.63</v>
      </c>
      <c r="P27824" s="20">
        <v>347.6827994227225</v>
      </c>
      <c r="Q27824" s="20">
        <v>20.235138926402449</v>
      </c>
      <c r="R27824" s="23">
        <v>367.92</v>
      </c>
    </row>
    <row r="27825" spans="2:18" x14ac:dyDescent="0.25">
      <c r="B27825" s="22" t="s">
        <v>27838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3.44</v>
      </c>
      <c r="I27825" s="24">
        <v>13.574399999999999</v>
      </c>
      <c r="J27825" s="24">
        <v>13.642271999999997</v>
      </c>
      <c r="K27825" s="24">
        <v>13.874190623999995</v>
      </c>
      <c r="L27825" s="24">
        <v>14.401409867711996</v>
      </c>
      <c r="M27825" s="24">
        <v>14.819050753875642</v>
      </c>
      <c r="N27825" s="24">
        <v>15.189527022722531</v>
      </c>
      <c r="O27825" s="20">
        <v>3.63</v>
      </c>
      <c r="P27825" s="20">
        <v>347.6827994227225</v>
      </c>
      <c r="Q27825" s="20">
        <v>20.235138926402449</v>
      </c>
      <c r="R27825" s="23">
        <v>367.92</v>
      </c>
    </row>
    <row r="27826" spans="2:18" x14ac:dyDescent="0.25">
      <c r="B27826" s="22" t="s">
        <v>27839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3.44</v>
      </c>
      <c r="I27826" s="24">
        <v>13.574399999999999</v>
      </c>
      <c r="J27826" s="24">
        <v>13.642271999999997</v>
      </c>
      <c r="K27826" s="24">
        <v>13.874190623999995</v>
      </c>
      <c r="L27826" s="24">
        <v>14.401409867711996</v>
      </c>
      <c r="M27826" s="24">
        <v>14.819050753875642</v>
      </c>
      <c r="N27826" s="24">
        <v>15.189527022722531</v>
      </c>
      <c r="O27826" s="20">
        <v>3.63</v>
      </c>
      <c r="P27826" s="20">
        <v>347.6827994227225</v>
      </c>
      <c r="Q27826" s="20">
        <v>20.235138926402449</v>
      </c>
      <c r="R27826" s="23">
        <v>367.92</v>
      </c>
    </row>
    <row r="27827" spans="2:18" x14ac:dyDescent="0.25">
      <c r="B27827" s="22" t="s">
        <v>27840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3.44</v>
      </c>
      <c r="I27827" s="24">
        <v>13.574399999999999</v>
      </c>
      <c r="J27827" s="24">
        <v>13.642271999999997</v>
      </c>
      <c r="K27827" s="24">
        <v>13.874190623999995</v>
      </c>
      <c r="L27827" s="24">
        <v>14.401409867711996</v>
      </c>
      <c r="M27827" s="24">
        <v>14.819050753875642</v>
      </c>
      <c r="N27827" s="24">
        <v>15.189527022722531</v>
      </c>
      <c r="O27827" s="20">
        <v>3.63</v>
      </c>
      <c r="P27827" s="20">
        <v>347.6827994227225</v>
      </c>
      <c r="Q27827" s="20">
        <v>20.235138926402449</v>
      </c>
      <c r="R27827" s="23">
        <v>367.92</v>
      </c>
    </row>
    <row r="27828" spans="2:18" x14ac:dyDescent="0.25">
      <c r="B27828" s="22" t="s">
        <v>27841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3.44</v>
      </c>
      <c r="I27828" s="24">
        <v>13.574399999999999</v>
      </c>
      <c r="J27828" s="24">
        <v>13.642271999999997</v>
      </c>
      <c r="K27828" s="24">
        <v>13.874190623999995</v>
      </c>
      <c r="L27828" s="24">
        <v>14.401409867711996</v>
      </c>
      <c r="M27828" s="24">
        <v>14.819050753875642</v>
      </c>
      <c r="N27828" s="24">
        <v>15.189527022722531</v>
      </c>
      <c r="O27828" s="20">
        <v>3.63</v>
      </c>
      <c r="P27828" s="20">
        <v>347.6827994227225</v>
      </c>
      <c r="Q27828" s="20">
        <v>20.235138926402449</v>
      </c>
      <c r="R27828" s="23">
        <v>367.92</v>
      </c>
    </row>
    <row r="27829" spans="2:18" x14ac:dyDescent="0.25">
      <c r="B27829" s="22" t="s">
        <v>27842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3.44</v>
      </c>
      <c r="I27829" s="24">
        <v>13.574399999999999</v>
      </c>
      <c r="J27829" s="24">
        <v>13.642271999999997</v>
      </c>
      <c r="K27829" s="24">
        <v>13.874190623999995</v>
      </c>
      <c r="L27829" s="24">
        <v>14.401409867711996</v>
      </c>
      <c r="M27829" s="24">
        <v>14.819050753875642</v>
      </c>
      <c r="N27829" s="24">
        <v>15.189527022722531</v>
      </c>
      <c r="O27829" s="20">
        <v>3.63</v>
      </c>
      <c r="P27829" s="20">
        <v>347.6827994227225</v>
      </c>
      <c r="Q27829" s="20">
        <v>20.235138926402449</v>
      </c>
      <c r="R27829" s="23">
        <v>367.92</v>
      </c>
    </row>
    <row r="27830" spans="2:18" x14ac:dyDescent="0.25">
      <c r="B27830" s="22" t="s">
        <v>27843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3.44</v>
      </c>
      <c r="I27830" s="24">
        <v>13.574399999999999</v>
      </c>
      <c r="J27830" s="24">
        <v>13.642271999999997</v>
      </c>
      <c r="K27830" s="24">
        <v>13.874190623999995</v>
      </c>
      <c r="L27830" s="24">
        <v>14.401409867711996</v>
      </c>
      <c r="M27830" s="24">
        <v>14.819050753875642</v>
      </c>
      <c r="N27830" s="24">
        <v>15.189527022722531</v>
      </c>
      <c r="O27830" s="20">
        <v>3.63</v>
      </c>
      <c r="P27830" s="20">
        <v>347.6827994227225</v>
      </c>
      <c r="Q27830" s="20">
        <v>20.235138926402449</v>
      </c>
      <c r="R27830" s="23">
        <v>367.92</v>
      </c>
    </row>
    <row r="27831" spans="2:18" x14ac:dyDescent="0.25">
      <c r="B27831" s="22" t="s">
        <v>27844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3.44</v>
      </c>
      <c r="I27831" s="24">
        <v>13.574399999999999</v>
      </c>
      <c r="J27831" s="24">
        <v>13.642271999999997</v>
      </c>
      <c r="K27831" s="24">
        <v>13.874190623999995</v>
      </c>
      <c r="L27831" s="24">
        <v>14.401409867711996</v>
      </c>
      <c r="M27831" s="24">
        <v>14.819050753875642</v>
      </c>
      <c r="N27831" s="24">
        <v>15.189527022722531</v>
      </c>
      <c r="O27831" s="20">
        <v>3.63</v>
      </c>
      <c r="P27831" s="20">
        <v>347.6827994227225</v>
      </c>
      <c r="Q27831" s="20">
        <v>20.235138926402449</v>
      </c>
      <c r="R27831" s="23">
        <v>367.92</v>
      </c>
    </row>
    <row r="27832" spans="2:18" x14ac:dyDescent="0.25">
      <c r="B27832" s="22" t="s">
        <v>27845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3.44</v>
      </c>
      <c r="I27832" s="24">
        <v>13.574399999999999</v>
      </c>
      <c r="J27832" s="24">
        <v>13.642271999999997</v>
      </c>
      <c r="K27832" s="24">
        <v>13.874190623999995</v>
      </c>
      <c r="L27832" s="24">
        <v>14.401409867711996</v>
      </c>
      <c r="M27832" s="24">
        <v>14.819050753875642</v>
      </c>
      <c r="N27832" s="24">
        <v>15.189527022722531</v>
      </c>
      <c r="O27832" s="20">
        <v>3.63</v>
      </c>
      <c r="P27832" s="20">
        <v>347.6827994227225</v>
      </c>
      <c r="Q27832" s="20">
        <v>20.235138926402449</v>
      </c>
      <c r="R27832" s="23">
        <v>367.92</v>
      </c>
    </row>
    <row r="27833" spans="2:18" x14ac:dyDescent="0.25">
      <c r="B27833" s="22" t="s">
        <v>27846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3.44</v>
      </c>
      <c r="I27833" s="24">
        <v>13.574399999999999</v>
      </c>
      <c r="J27833" s="24">
        <v>13.642271999999997</v>
      </c>
      <c r="K27833" s="24">
        <v>13.874190623999995</v>
      </c>
      <c r="L27833" s="24">
        <v>14.401409867711996</v>
      </c>
      <c r="M27833" s="24">
        <v>14.819050753875642</v>
      </c>
      <c r="N27833" s="24">
        <v>15.189527022722531</v>
      </c>
      <c r="O27833" s="20">
        <v>3.63</v>
      </c>
      <c r="P27833" s="20">
        <v>347.6827994227225</v>
      </c>
      <c r="Q27833" s="20">
        <v>20.235138926402449</v>
      </c>
      <c r="R27833" s="23">
        <v>367.92</v>
      </c>
    </row>
    <row r="27834" spans="2:18" x14ac:dyDescent="0.25">
      <c r="B27834" s="22" t="s">
        <v>27847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3.44</v>
      </c>
      <c r="I27834" s="24">
        <v>13.574399999999999</v>
      </c>
      <c r="J27834" s="24">
        <v>13.642271999999997</v>
      </c>
      <c r="K27834" s="24">
        <v>13.874190623999995</v>
      </c>
      <c r="L27834" s="24">
        <v>14.401409867711996</v>
      </c>
      <c r="M27834" s="24">
        <v>14.819050753875642</v>
      </c>
      <c r="N27834" s="24">
        <v>15.189527022722531</v>
      </c>
      <c r="O27834" s="20">
        <v>3.63</v>
      </c>
      <c r="P27834" s="20">
        <v>347.6827994227225</v>
      </c>
      <c r="Q27834" s="20">
        <v>20.235138926402449</v>
      </c>
      <c r="R27834" s="23">
        <v>367.92</v>
      </c>
    </row>
    <row r="27835" spans="2:18" x14ac:dyDescent="0.25">
      <c r="B27835" s="22" t="s">
        <v>27848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3.44</v>
      </c>
      <c r="I27835" s="24">
        <v>13.574399999999999</v>
      </c>
      <c r="J27835" s="24">
        <v>13.642271999999997</v>
      </c>
      <c r="K27835" s="24">
        <v>13.874190623999995</v>
      </c>
      <c r="L27835" s="24">
        <v>14.401409867711996</v>
      </c>
      <c r="M27835" s="24">
        <v>14.819050753875642</v>
      </c>
      <c r="N27835" s="24">
        <v>15.189527022722531</v>
      </c>
      <c r="O27835" s="20">
        <v>3.63</v>
      </c>
      <c r="P27835" s="20">
        <v>347.6827994227225</v>
      </c>
      <c r="Q27835" s="20">
        <v>20.235138926402449</v>
      </c>
      <c r="R27835" s="23">
        <v>367.92</v>
      </c>
    </row>
    <row r="27836" spans="2:18" x14ac:dyDescent="0.25">
      <c r="B27836" s="22" t="s">
        <v>27849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3.44</v>
      </c>
      <c r="I27836" s="24">
        <v>13.574399999999999</v>
      </c>
      <c r="J27836" s="24">
        <v>13.642271999999997</v>
      </c>
      <c r="K27836" s="24">
        <v>13.874190623999995</v>
      </c>
      <c r="L27836" s="24">
        <v>14.401409867711996</v>
      </c>
      <c r="M27836" s="24">
        <v>14.819050753875642</v>
      </c>
      <c r="N27836" s="24">
        <v>15.189527022722531</v>
      </c>
      <c r="O27836" s="20">
        <v>3.63</v>
      </c>
      <c r="P27836" s="20">
        <v>347.6827994227225</v>
      </c>
      <c r="Q27836" s="20">
        <v>20.235138926402449</v>
      </c>
      <c r="R27836" s="23">
        <v>367.92</v>
      </c>
    </row>
    <row r="27837" spans="2:18" x14ac:dyDescent="0.25">
      <c r="B27837" s="22" t="s">
        <v>27850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3.44</v>
      </c>
      <c r="I27837" s="24">
        <v>13.574399999999999</v>
      </c>
      <c r="J27837" s="24">
        <v>13.642271999999997</v>
      </c>
      <c r="K27837" s="24">
        <v>13.874190623999995</v>
      </c>
      <c r="L27837" s="24">
        <v>14.401409867711996</v>
      </c>
      <c r="M27837" s="24">
        <v>14.819050753875642</v>
      </c>
      <c r="N27837" s="24">
        <v>15.189527022722531</v>
      </c>
      <c r="O27837" s="20">
        <v>3.63</v>
      </c>
      <c r="P27837" s="20">
        <v>347.6827994227225</v>
      </c>
      <c r="Q27837" s="20">
        <v>20.235138926402449</v>
      </c>
      <c r="R27837" s="23">
        <v>367.92</v>
      </c>
    </row>
    <row r="27838" spans="2:18" x14ac:dyDescent="0.25">
      <c r="B27838" s="22" t="s">
        <v>27851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3.44</v>
      </c>
      <c r="I27838" s="24">
        <v>13.574399999999999</v>
      </c>
      <c r="J27838" s="24">
        <v>13.642271999999997</v>
      </c>
      <c r="K27838" s="24">
        <v>13.874190623999995</v>
      </c>
      <c r="L27838" s="24">
        <v>14.401409867711996</v>
      </c>
      <c r="M27838" s="24">
        <v>14.819050753875642</v>
      </c>
      <c r="N27838" s="24">
        <v>15.189527022722531</v>
      </c>
      <c r="O27838" s="20">
        <v>3.63</v>
      </c>
      <c r="P27838" s="20">
        <v>347.6827994227225</v>
      </c>
      <c r="Q27838" s="20">
        <v>20.235138926402449</v>
      </c>
      <c r="R27838" s="23">
        <v>367.92</v>
      </c>
    </row>
    <row r="27839" spans="2:18" x14ac:dyDescent="0.25">
      <c r="B27839" s="22" t="s">
        <v>27852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3.44</v>
      </c>
      <c r="I27839" s="24">
        <v>13.574399999999999</v>
      </c>
      <c r="J27839" s="24">
        <v>13.642271999999997</v>
      </c>
      <c r="K27839" s="24">
        <v>13.874190623999995</v>
      </c>
      <c r="L27839" s="24">
        <v>14.401409867711996</v>
      </c>
      <c r="M27839" s="24">
        <v>14.819050753875642</v>
      </c>
      <c r="N27839" s="24">
        <v>15.189527022722531</v>
      </c>
      <c r="O27839" s="20">
        <v>3.63</v>
      </c>
      <c r="P27839" s="20">
        <v>347.6827994227225</v>
      </c>
      <c r="Q27839" s="20">
        <v>20.235138926402449</v>
      </c>
      <c r="R27839" s="23">
        <v>367.92</v>
      </c>
    </row>
    <row r="27840" spans="2:18" x14ac:dyDescent="0.25">
      <c r="B27840" s="22" t="s">
        <v>27853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3.44</v>
      </c>
      <c r="I27840" s="24">
        <v>13.574399999999999</v>
      </c>
      <c r="J27840" s="24">
        <v>13.642271999999997</v>
      </c>
      <c r="K27840" s="24">
        <v>13.874190623999995</v>
      </c>
      <c r="L27840" s="24">
        <v>14.401409867711996</v>
      </c>
      <c r="M27840" s="24">
        <v>14.819050753875642</v>
      </c>
      <c r="N27840" s="24">
        <v>15.189527022722531</v>
      </c>
      <c r="O27840" s="20">
        <v>3.63</v>
      </c>
      <c r="P27840" s="20">
        <v>347.6827994227225</v>
      </c>
      <c r="Q27840" s="20">
        <v>20.235138926402449</v>
      </c>
      <c r="R27840" s="23">
        <v>367.92</v>
      </c>
    </row>
    <row r="27841" spans="2:18" x14ac:dyDescent="0.25">
      <c r="B27841" s="22" t="s">
        <v>27854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3.44</v>
      </c>
      <c r="I27841" s="24">
        <v>13.574399999999999</v>
      </c>
      <c r="J27841" s="24">
        <v>13.642271999999997</v>
      </c>
      <c r="K27841" s="24">
        <v>13.874190623999995</v>
      </c>
      <c r="L27841" s="24">
        <v>14.401409867711996</v>
      </c>
      <c r="M27841" s="24">
        <v>14.819050753875642</v>
      </c>
      <c r="N27841" s="24">
        <v>15.189527022722531</v>
      </c>
      <c r="O27841" s="20">
        <v>3.63</v>
      </c>
      <c r="P27841" s="20">
        <v>347.6827994227225</v>
      </c>
      <c r="Q27841" s="20">
        <v>20.235138926402449</v>
      </c>
      <c r="R27841" s="23">
        <v>367.92</v>
      </c>
    </row>
    <row r="27842" spans="2:18" x14ac:dyDescent="0.25">
      <c r="B27842" s="22" t="s">
        <v>27855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3.44</v>
      </c>
      <c r="I27842" s="24">
        <v>13.574399999999999</v>
      </c>
      <c r="J27842" s="24">
        <v>13.642271999999997</v>
      </c>
      <c r="K27842" s="24">
        <v>13.874190623999995</v>
      </c>
      <c r="L27842" s="24">
        <v>14.401409867711996</v>
      </c>
      <c r="M27842" s="24">
        <v>14.819050753875642</v>
      </c>
      <c r="N27842" s="24">
        <v>15.189527022722531</v>
      </c>
      <c r="O27842" s="20">
        <v>3.63</v>
      </c>
      <c r="P27842" s="20">
        <v>347.6827994227225</v>
      </c>
      <c r="Q27842" s="20">
        <v>20.235138926402449</v>
      </c>
      <c r="R27842" s="23">
        <v>367.92</v>
      </c>
    </row>
    <row r="27843" spans="2:18" x14ac:dyDescent="0.25">
      <c r="B27843" s="22" t="s">
        <v>27856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3.44</v>
      </c>
      <c r="I27843" s="24">
        <v>13.574399999999999</v>
      </c>
      <c r="J27843" s="24">
        <v>13.642271999999997</v>
      </c>
      <c r="K27843" s="24">
        <v>13.874190623999995</v>
      </c>
      <c r="L27843" s="24">
        <v>14.401409867711996</v>
      </c>
      <c r="M27843" s="24">
        <v>14.819050753875642</v>
      </c>
      <c r="N27843" s="24">
        <v>15.189527022722531</v>
      </c>
      <c r="O27843" s="20">
        <v>3.63</v>
      </c>
      <c r="P27843" s="20">
        <v>347.6827994227225</v>
      </c>
      <c r="Q27843" s="20">
        <v>20.235138926402449</v>
      </c>
      <c r="R27843" s="23">
        <v>367.92</v>
      </c>
    </row>
    <row r="27844" spans="2:18" x14ac:dyDescent="0.25">
      <c r="B27844" s="22" t="s">
        <v>27857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3.44</v>
      </c>
      <c r="I27844" s="24">
        <v>13.574399999999999</v>
      </c>
      <c r="J27844" s="24">
        <v>13.642271999999997</v>
      </c>
      <c r="K27844" s="24">
        <v>13.874190623999995</v>
      </c>
      <c r="L27844" s="24">
        <v>14.401409867711996</v>
      </c>
      <c r="M27844" s="24">
        <v>14.819050753875642</v>
      </c>
      <c r="N27844" s="24">
        <v>15.189527022722531</v>
      </c>
      <c r="O27844" s="20">
        <v>3.63</v>
      </c>
      <c r="P27844" s="20">
        <v>347.6827994227225</v>
      </c>
      <c r="Q27844" s="20">
        <v>20.235138926402449</v>
      </c>
      <c r="R27844" s="23">
        <v>367.92</v>
      </c>
    </row>
    <row r="27845" spans="2:18" x14ac:dyDescent="0.25">
      <c r="B27845" s="22" t="s">
        <v>27858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3.44</v>
      </c>
      <c r="I27845" s="24">
        <v>13.574399999999999</v>
      </c>
      <c r="J27845" s="24">
        <v>13.642271999999997</v>
      </c>
      <c r="K27845" s="24">
        <v>13.874190623999995</v>
      </c>
      <c r="L27845" s="24">
        <v>14.401409867711996</v>
      </c>
      <c r="M27845" s="24">
        <v>14.819050753875642</v>
      </c>
      <c r="N27845" s="24">
        <v>15.189527022722531</v>
      </c>
      <c r="O27845" s="20">
        <v>3.63</v>
      </c>
      <c r="P27845" s="20">
        <v>347.6827994227225</v>
      </c>
      <c r="Q27845" s="20">
        <v>20.235138926402449</v>
      </c>
      <c r="R27845" s="23">
        <v>367.92</v>
      </c>
    </row>
    <row r="27846" spans="2:18" x14ac:dyDescent="0.25">
      <c r="B27846" s="22" t="s">
        <v>27859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3.44</v>
      </c>
      <c r="I27846" s="24">
        <v>13.574399999999999</v>
      </c>
      <c r="J27846" s="24">
        <v>13.642271999999997</v>
      </c>
      <c r="K27846" s="24">
        <v>13.874190623999995</v>
      </c>
      <c r="L27846" s="24">
        <v>14.401409867711996</v>
      </c>
      <c r="M27846" s="24">
        <v>14.819050753875642</v>
      </c>
      <c r="N27846" s="24">
        <v>15.189527022722531</v>
      </c>
      <c r="O27846" s="20">
        <v>3.63</v>
      </c>
      <c r="P27846" s="20">
        <v>335.03479522272249</v>
      </c>
      <c r="Q27846" s="20">
        <v>19.499025081962451</v>
      </c>
      <c r="R27846" s="23">
        <v>354.53</v>
      </c>
    </row>
    <row r="27847" spans="2:18" x14ac:dyDescent="0.25">
      <c r="B27847" s="22" t="s">
        <v>27860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3.44</v>
      </c>
      <c r="I27847" s="24">
        <v>13.574399999999999</v>
      </c>
      <c r="J27847" s="24">
        <v>13.642271999999997</v>
      </c>
      <c r="K27847" s="24">
        <v>13.874190623999995</v>
      </c>
      <c r="L27847" s="24">
        <v>14.401409867711996</v>
      </c>
      <c r="M27847" s="24">
        <v>14.819050753875642</v>
      </c>
      <c r="N27847" s="24">
        <v>15.189527022722531</v>
      </c>
      <c r="O27847" s="20">
        <v>3.63</v>
      </c>
      <c r="P27847" s="20">
        <v>335.03479522272249</v>
      </c>
      <c r="Q27847" s="20">
        <v>19.499025081962451</v>
      </c>
      <c r="R27847" s="23">
        <v>354.53</v>
      </c>
    </row>
    <row r="27848" spans="2:18" x14ac:dyDescent="0.25">
      <c r="B27848" s="22" t="s">
        <v>27861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3.44</v>
      </c>
      <c r="I27848" s="24">
        <v>13.574399999999999</v>
      </c>
      <c r="J27848" s="24">
        <v>13.642271999999997</v>
      </c>
      <c r="K27848" s="24">
        <v>13.874190623999995</v>
      </c>
      <c r="L27848" s="24">
        <v>14.401409867711996</v>
      </c>
      <c r="M27848" s="24">
        <v>14.819050753875642</v>
      </c>
      <c r="N27848" s="24">
        <v>15.189527022722531</v>
      </c>
      <c r="O27848" s="20">
        <v>3.63</v>
      </c>
      <c r="P27848" s="20">
        <v>335.03479522272249</v>
      </c>
      <c r="Q27848" s="20">
        <v>19.499025081962451</v>
      </c>
      <c r="R27848" s="23">
        <v>354.53</v>
      </c>
    </row>
    <row r="27849" spans="2:18" x14ac:dyDescent="0.25">
      <c r="B27849" s="22" t="s">
        <v>27862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3.44</v>
      </c>
      <c r="I27849" s="24">
        <v>13.574399999999999</v>
      </c>
      <c r="J27849" s="24">
        <v>13.642271999999997</v>
      </c>
      <c r="K27849" s="24">
        <v>13.874190623999995</v>
      </c>
      <c r="L27849" s="24">
        <v>14.401409867711996</v>
      </c>
      <c r="M27849" s="24">
        <v>14.819050753875642</v>
      </c>
      <c r="N27849" s="24">
        <v>15.189527022722531</v>
      </c>
      <c r="O27849" s="20">
        <v>3.63</v>
      </c>
      <c r="P27849" s="20">
        <v>335.03479522272249</v>
      </c>
      <c r="Q27849" s="20">
        <v>19.499025081962451</v>
      </c>
      <c r="R27849" s="23">
        <v>354.53</v>
      </c>
    </row>
    <row r="27850" spans="2:18" x14ac:dyDescent="0.25">
      <c r="B27850" s="22" t="s">
        <v>27863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3.44</v>
      </c>
      <c r="I27850" s="24">
        <v>13.574399999999999</v>
      </c>
      <c r="J27850" s="24">
        <v>13.642271999999997</v>
      </c>
      <c r="K27850" s="24">
        <v>13.874190623999995</v>
      </c>
      <c r="L27850" s="24">
        <v>14.401409867711996</v>
      </c>
      <c r="M27850" s="24">
        <v>14.819050753875642</v>
      </c>
      <c r="N27850" s="24">
        <v>15.189527022722531</v>
      </c>
      <c r="O27850" s="20">
        <v>3.63</v>
      </c>
      <c r="P27850" s="20">
        <v>335.03479522272249</v>
      </c>
      <c r="Q27850" s="20">
        <v>19.499025081962451</v>
      </c>
      <c r="R27850" s="23">
        <v>354.53</v>
      </c>
    </row>
    <row r="27851" spans="2:18" x14ac:dyDescent="0.25">
      <c r="B27851" s="22" t="s">
        <v>27864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3.44</v>
      </c>
      <c r="I27851" s="24">
        <v>13.574399999999999</v>
      </c>
      <c r="J27851" s="24">
        <v>13.642271999999997</v>
      </c>
      <c r="K27851" s="24">
        <v>13.874190623999995</v>
      </c>
      <c r="L27851" s="24">
        <v>14.401409867711996</v>
      </c>
      <c r="M27851" s="24">
        <v>14.819050753875642</v>
      </c>
      <c r="N27851" s="24">
        <v>15.189527022722531</v>
      </c>
      <c r="O27851" s="20">
        <v>3.63</v>
      </c>
      <c r="P27851" s="20">
        <v>335.03479522272249</v>
      </c>
      <c r="Q27851" s="20">
        <v>19.499025081962451</v>
      </c>
      <c r="R27851" s="23">
        <v>354.53</v>
      </c>
    </row>
    <row r="27852" spans="2:18" x14ac:dyDescent="0.25">
      <c r="B27852" s="22" t="s">
        <v>27865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3.44</v>
      </c>
      <c r="I27852" s="24">
        <v>13.574399999999999</v>
      </c>
      <c r="J27852" s="24">
        <v>13.642271999999997</v>
      </c>
      <c r="K27852" s="24">
        <v>13.874190623999995</v>
      </c>
      <c r="L27852" s="24">
        <v>14.401409867711996</v>
      </c>
      <c r="M27852" s="24">
        <v>14.819050753875642</v>
      </c>
      <c r="N27852" s="24">
        <v>15.189527022722531</v>
      </c>
      <c r="O27852" s="20">
        <v>3.63</v>
      </c>
      <c r="P27852" s="20">
        <v>335.03479522272249</v>
      </c>
      <c r="Q27852" s="20">
        <v>19.499025081962451</v>
      </c>
      <c r="R27852" s="23">
        <v>354.53</v>
      </c>
    </row>
    <row r="27853" spans="2:18" x14ac:dyDescent="0.25">
      <c r="B27853" s="22" t="s">
        <v>27866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3.44</v>
      </c>
      <c r="I27853" s="24">
        <v>13.574399999999999</v>
      </c>
      <c r="J27853" s="24">
        <v>13.642271999999997</v>
      </c>
      <c r="K27853" s="24">
        <v>13.874190623999995</v>
      </c>
      <c r="L27853" s="24">
        <v>14.401409867711996</v>
      </c>
      <c r="M27853" s="24">
        <v>14.819050753875642</v>
      </c>
      <c r="N27853" s="24">
        <v>15.189527022722531</v>
      </c>
      <c r="O27853" s="20">
        <v>3.63</v>
      </c>
      <c r="P27853" s="20">
        <v>335.03479522272249</v>
      </c>
      <c r="Q27853" s="20">
        <v>19.499025081962451</v>
      </c>
      <c r="R27853" s="23">
        <v>354.53</v>
      </c>
    </row>
    <row r="27854" spans="2:18" x14ac:dyDescent="0.25">
      <c r="B27854" s="22" t="s">
        <v>27867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3.44</v>
      </c>
      <c r="I27854" s="24">
        <v>13.574399999999999</v>
      </c>
      <c r="J27854" s="24">
        <v>13.642271999999997</v>
      </c>
      <c r="K27854" s="24">
        <v>13.874190623999995</v>
      </c>
      <c r="L27854" s="24">
        <v>14.401409867711996</v>
      </c>
      <c r="M27854" s="24">
        <v>14.819050753875642</v>
      </c>
      <c r="N27854" s="24">
        <v>15.189527022722531</v>
      </c>
      <c r="O27854" s="20">
        <v>3.63</v>
      </c>
      <c r="P27854" s="20">
        <v>335.03479522272249</v>
      </c>
      <c r="Q27854" s="20">
        <v>19.499025081962451</v>
      </c>
      <c r="R27854" s="23">
        <v>354.53</v>
      </c>
    </row>
    <row r="27855" spans="2:18" x14ac:dyDescent="0.25">
      <c r="B27855" s="22" t="s">
        <v>27868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3.44</v>
      </c>
      <c r="I27855" s="24">
        <v>13.574399999999999</v>
      </c>
      <c r="J27855" s="24">
        <v>13.642271999999997</v>
      </c>
      <c r="K27855" s="24">
        <v>13.874190623999995</v>
      </c>
      <c r="L27855" s="24">
        <v>14.401409867711996</v>
      </c>
      <c r="M27855" s="24">
        <v>14.819050753875642</v>
      </c>
      <c r="N27855" s="24">
        <v>15.189527022722531</v>
      </c>
      <c r="O27855" s="20">
        <v>3.63</v>
      </c>
      <c r="P27855" s="20">
        <v>335.03479522272249</v>
      </c>
      <c r="Q27855" s="20">
        <v>19.499025081962451</v>
      </c>
      <c r="R27855" s="23">
        <v>354.53</v>
      </c>
    </row>
    <row r="27856" spans="2:18" x14ac:dyDescent="0.25">
      <c r="B27856" s="22" t="s">
        <v>27869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3.44</v>
      </c>
      <c r="I27856" s="24">
        <v>13.574399999999999</v>
      </c>
      <c r="J27856" s="24">
        <v>13.642271999999997</v>
      </c>
      <c r="K27856" s="24">
        <v>13.874190623999995</v>
      </c>
      <c r="L27856" s="24">
        <v>14.401409867711996</v>
      </c>
      <c r="M27856" s="24">
        <v>14.819050753875642</v>
      </c>
      <c r="N27856" s="24">
        <v>15.189527022722531</v>
      </c>
      <c r="O27856" s="20">
        <v>3.63</v>
      </c>
      <c r="P27856" s="20">
        <v>335.03479522272249</v>
      </c>
      <c r="Q27856" s="20">
        <v>19.499025081962451</v>
      </c>
      <c r="R27856" s="23">
        <v>354.53</v>
      </c>
    </row>
    <row r="27857" spans="2:18" x14ac:dyDescent="0.25">
      <c r="B27857" s="22" t="s">
        <v>27870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3.44</v>
      </c>
      <c r="I27857" s="24">
        <v>13.574399999999999</v>
      </c>
      <c r="J27857" s="24">
        <v>13.642271999999997</v>
      </c>
      <c r="K27857" s="24">
        <v>13.874190623999995</v>
      </c>
      <c r="L27857" s="24">
        <v>14.401409867711996</v>
      </c>
      <c r="M27857" s="24">
        <v>14.819050753875642</v>
      </c>
      <c r="N27857" s="24">
        <v>15.189527022722531</v>
      </c>
      <c r="O27857" s="20">
        <v>3.63</v>
      </c>
      <c r="P27857" s="20">
        <v>335.03479522272249</v>
      </c>
      <c r="Q27857" s="20">
        <v>19.499025081962451</v>
      </c>
      <c r="R27857" s="23">
        <v>354.53</v>
      </c>
    </row>
    <row r="27858" spans="2:18" x14ac:dyDescent="0.25">
      <c r="B27858" s="22" t="s">
        <v>27871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3.44</v>
      </c>
      <c r="I27858" s="24">
        <v>13.574399999999999</v>
      </c>
      <c r="J27858" s="24">
        <v>13.642271999999997</v>
      </c>
      <c r="K27858" s="24">
        <v>13.874190623999995</v>
      </c>
      <c r="L27858" s="24">
        <v>14.401409867711996</v>
      </c>
      <c r="M27858" s="24">
        <v>14.819050753875642</v>
      </c>
      <c r="N27858" s="24">
        <v>15.189527022722531</v>
      </c>
      <c r="O27858" s="20">
        <v>3.63</v>
      </c>
      <c r="P27858" s="20">
        <v>335.03479522272249</v>
      </c>
      <c r="Q27858" s="20">
        <v>19.499025081962451</v>
      </c>
      <c r="R27858" s="23">
        <v>354.53</v>
      </c>
    </row>
    <row r="27859" spans="2:18" x14ac:dyDescent="0.25">
      <c r="B27859" s="22" t="s">
        <v>27872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3.44</v>
      </c>
      <c r="I27859" s="24">
        <v>13.574399999999999</v>
      </c>
      <c r="J27859" s="24">
        <v>13.642271999999997</v>
      </c>
      <c r="K27859" s="24">
        <v>13.874190623999995</v>
      </c>
      <c r="L27859" s="24">
        <v>14.401409867711996</v>
      </c>
      <c r="M27859" s="24">
        <v>14.819050753875642</v>
      </c>
      <c r="N27859" s="24">
        <v>15.189527022722531</v>
      </c>
      <c r="O27859" s="20">
        <v>3.63</v>
      </c>
      <c r="P27859" s="20">
        <v>335.03479522272249</v>
      </c>
      <c r="Q27859" s="20">
        <v>19.499025081962451</v>
      </c>
      <c r="R27859" s="23">
        <v>354.53</v>
      </c>
    </row>
    <row r="27860" spans="2:18" x14ac:dyDescent="0.25">
      <c r="B27860" s="22" t="s">
        <v>27873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3.44</v>
      </c>
      <c r="I27860" s="24">
        <v>13.574399999999999</v>
      </c>
      <c r="J27860" s="24">
        <v>13.642271999999997</v>
      </c>
      <c r="K27860" s="24">
        <v>13.874190623999995</v>
      </c>
      <c r="L27860" s="24">
        <v>14.401409867711996</v>
      </c>
      <c r="M27860" s="24">
        <v>14.819050753875642</v>
      </c>
      <c r="N27860" s="24">
        <v>15.189527022722531</v>
      </c>
      <c r="O27860" s="20">
        <v>3.63</v>
      </c>
      <c r="P27860" s="20">
        <v>335.03479522272249</v>
      </c>
      <c r="Q27860" s="20">
        <v>19.499025081962451</v>
      </c>
      <c r="R27860" s="23">
        <v>354.53</v>
      </c>
    </row>
    <row r="27861" spans="2:18" x14ac:dyDescent="0.25">
      <c r="B27861" s="22" t="s">
        <v>27874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3.44</v>
      </c>
      <c r="I27861" s="24">
        <v>13.574399999999999</v>
      </c>
      <c r="J27861" s="24">
        <v>13.642271999999997</v>
      </c>
      <c r="K27861" s="24">
        <v>13.874190623999995</v>
      </c>
      <c r="L27861" s="24">
        <v>14.401409867711996</v>
      </c>
      <c r="M27861" s="24">
        <v>14.819050753875642</v>
      </c>
      <c r="N27861" s="24">
        <v>15.189527022722531</v>
      </c>
      <c r="O27861" s="20">
        <v>3.63</v>
      </c>
      <c r="P27861" s="20">
        <v>335.03479522272249</v>
      </c>
      <c r="Q27861" s="20">
        <v>19.499025081962451</v>
      </c>
      <c r="R27861" s="23">
        <v>354.53</v>
      </c>
    </row>
    <row r="27862" spans="2:18" x14ac:dyDescent="0.25">
      <c r="B27862" s="22" t="s">
        <v>27875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3.44</v>
      </c>
      <c r="I27862" s="24">
        <v>13.574399999999999</v>
      </c>
      <c r="J27862" s="24">
        <v>13.642271999999997</v>
      </c>
      <c r="K27862" s="24">
        <v>13.874190623999995</v>
      </c>
      <c r="L27862" s="24">
        <v>14.401409867711996</v>
      </c>
      <c r="M27862" s="24">
        <v>14.819050753875642</v>
      </c>
      <c r="N27862" s="24">
        <v>15.189527022722531</v>
      </c>
      <c r="O27862" s="20">
        <v>3.63</v>
      </c>
      <c r="P27862" s="20">
        <v>335.03479522272249</v>
      </c>
      <c r="Q27862" s="20">
        <v>19.499025081962451</v>
      </c>
      <c r="R27862" s="23">
        <v>354.53</v>
      </c>
    </row>
    <row r="27863" spans="2:18" x14ac:dyDescent="0.25">
      <c r="B27863" s="22" t="s">
        <v>27876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3.44</v>
      </c>
      <c r="I27863" s="24">
        <v>13.574399999999999</v>
      </c>
      <c r="J27863" s="24">
        <v>13.642271999999997</v>
      </c>
      <c r="K27863" s="24">
        <v>13.874190623999995</v>
      </c>
      <c r="L27863" s="24">
        <v>14.401409867711996</v>
      </c>
      <c r="M27863" s="24">
        <v>14.819050753875642</v>
      </c>
      <c r="N27863" s="24">
        <v>15.189527022722531</v>
      </c>
      <c r="O27863" s="20">
        <v>3.63</v>
      </c>
      <c r="P27863" s="20">
        <v>335.03479522272249</v>
      </c>
      <c r="Q27863" s="20">
        <v>19.499025081962451</v>
      </c>
      <c r="R27863" s="23">
        <v>354.53</v>
      </c>
    </row>
    <row r="27864" spans="2:18" x14ac:dyDescent="0.25">
      <c r="B27864" s="22" t="s">
        <v>27877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3.44</v>
      </c>
      <c r="I27864" s="24">
        <v>13.574399999999999</v>
      </c>
      <c r="J27864" s="24">
        <v>13.642271999999997</v>
      </c>
      <c r="K27864" s="24">
        <v>13.874190623999995</v>
      </c>
      <c r="L27864" s="24">
        <v>14.401409867711996</v>
      </c>
      <c r="M27864" s="24">
        <v>14.819050753875642</v>
      </c>
      <c r="N27864" s="24">
        <v>15.189527022722531</v>
      </c>
      <c r="O27864" s="20">
        <v>3.63</v>
      </c>
      <c r="P27864" s="20">
        <v>335.03479522272249</v>
      </c>
      <c r="Q27864" s="20">
        <v>19.499025081962451</v>
      </c>
      <c r="R27864" s="23">
        <v>354.53</v>
      </c>
    </row>
    <row r="27865" spans="2:18" x14ac:dyDescent="0.25">
      <c r="B27865" s="22" t="s">
        <v>27878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3.44</v>
      </c>
      <c r="I27865" s="24">
        <v>13.574399999999999</v>
      </c>
      <c r="J27865" s="24">
        <v>13.642271999999997</v>
      </c>
      <c r="K27865" s="24">
        <v>13.874190623999995</v>
      </c>
      <c r="L27865" s="24">
        <v>14.401409867711996</v>
      </c>
      <c r="M27865" s="24">
        <v>14.819050753875642</v>
      </c>
      <c r="N27865" s="24">
        <v>15.189527022722531</v>
      </c>
      <c r="O27865" s="20">
        <v>3.63</v>
      </c>
      <c r="P27865" s="20">
        <v>335.03479522272249</v>
      </c>
      <c r="Q27865" s="20">
        <v>19.499025081962451</v>
      </c>
      <c r="R27865" s="23">
        <v>354.53</v>
      </c>
    </row>
    <row r="27866" spans="2:18" x14ac:dyDescent="0.25">
      <c r="B27866" s="22" t="s">
        <v>27879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3.44</v>
      </c>
      <c r="I27866" s="24">
        <v>13.574399999999999</v>
      </c>
      <c r="J27866" s="24">
        <v>13.642271999999997</v>
      </c>
      <c r="K27866" s="24">
        <v>13.874190623999995</v>
      </c>
      <c r="L27866" s="24">
        <v>14.401409867711996</v>
      </c>
      <c r="M27866" s="24">
        <v>14.819050753875642</v>
      </c>
      <c r="N27866" s="24">
        <v>15.189527022722531</v>
      </c>
      <c r="O27866" s="20">
        <v>3.63</v>
      </c>
      <c r="P27866" s="20">
        <v>335.03479522272249</v>
      </c>
      <c r="Q27866" s="20">
        <v>19.499025081962451</v>
      </c>
      <c r="R27866" s="23">
        <v>354.53</v>
      </c>
    </row>
    <row r="27867" spans="2:18" x14ac:dyDescent="0.25">
      <c r="B27867" s="22" t="s">
        <v>27880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3.44</v>
      </c>
      <c r="I27867" s="24">
        <v>13.574399999999999</v>
      </c>
      <c r="J27867" s="24">
        <v>13.642271999999997</v>
      </c>
      <c r="K27867" s="24">
        <v>13.874190623999995</v>
      </c>
      <c r="L27867" s="24">
        <v>14.401409867711996</v>
      </c>
      <c r="M27867" s="24">
        <v>14.819050753875642</v>
      </c>
      <c r="N27867" s="24">
        <v>15.189527022722531</v>
      </c>
      <c r="O27867" s="20">
        <v>3.63</v>
      </c>
      <c r="P27867" s="20">
        <v>335.03479522272249</v>
      </c>
      <c r="Q27867" s="20">
        <v>19.499025081962451</v>
      </c>
      <c r="R27867" s="23">
        <v>354.53</v>
      </c>
    </row>
    <row r="27868" spans="2:18" x14ac:dyDescent="0.25">
      <c r="B27868" s="22" t="s">
        <v>27881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3.44</v>
      </c>
      <c r="I27868" s="24">
        <v>13.574399999999999</v>
      </c>
      <c r="J27868" s="24">
        <v>13.642271999999997</v>
      </c>
      <c r="K27868" s="24">
        <v>13.874190623999995</v>
      </c>
      <c r="L27868" s="24">
        <v>14.401409867711996</v>
      </c>
      <c r="M27868" s="24">
        <v>14.819050753875642</v>
      </c>
      <c r="N27868" s="24">
        <v>15.189527022722531</v>
      </c>
      <c r="O27868" s="20">
        <v>3.63</v>
      </c>
      <c r="P27868" s="20">
        <v>335.03479522272249</v>
      </c>
      <c r="Q27868" s="20">
        <v>19.499025081962451</v>
      </c>
      <c r="R27868" s="23">
        <v>354.53</v>
      </c>
    </row>
    <row r="27869" spans="2:18" x14ac:dyDescent="0.25">
      <c r="B27869" s="22" t="s">
        <v>27882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3.44</v>
      </c>
      <c r="I27869" s="24">
        <v>13.574399999999999</v>
      </c>
      <c r="J27869" s="24">
        <v>13.642271999999997</v>
      </c>
      <c r="K27869" s="24">
        <v>13.874190623999995</v>
      </c>
      <c r="L27869" s="24">
        <v>14.401409867711996</v>
      </c>
      <c r="M27869" s="24">
        <v>14.819050753875642</v>
      </c>
      <c r="N27869" s="24">
        <v>15.189527022722531</v>
      </c>
      <c r="O27869" s="20">
        <v>3.63</v>
      </c>
      <c r="P27869" s="20">
        <v>335.03479522272249</v>
      </c>
      <c r="Q27869" s="20">
        <v>19.499025081962451</v>
      </c>
      <c r="R27869" s="23">
        <v>354.53</v>
      </c>
    </row>
    <row r="27870" spans="2:18" x14ac:dyDescent="0.25">
      <c r="B27870" s="22" t="s">
        <v>27883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3.44</v>
      </c>
      <c r="I27870" s="24">
        <v>13.574399999999999</v>
      </c>
      <c r="J27870" s="24">
        <v>13.642271999999997</v>
      </c>
      <c r="K27870" s="24">
        <v>13.874190623999995</v>
      </c>
      <c r="L27870" s="24">
        <v>14.401409867711996</v>
      </c>
      <c r="M27870" s="24">
        <v>14.819050753875642</v>
      </c>
      <c r="N27870" s="24">
        <v>15.189527022722531</v>
      </c>
      <c r="O27870" s="20">
        <v>3.63</v>
      </c>
      <c r="P27870" s="20">
        <v>335.03479522272249</v>
      </c>
      <c r="Q27870" s="20">
        <v>19.499025081962451</v>
      </c>
      <c r="R27870" s="23">
        <v>354.53</v>
      </c>
    </row>
    <row r="27871" spans="2:18" x14ac:dyDescent="0.25">
      <c r="B27871" s="22" t="s">
        <v>27884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3.44</v>
      </c>
      <c r="I27871" s="24">
        <v>13.574399999999999</v>
      </c>
      <c r="J27871" s="24">
        <v>13.642271999999997</v>
      </c>
      <c r="K27871" s="24">
        <v>13.874190623999995</v>
      </c>
      <c r="L27871" s="24">
        <v>14.401409867711996</v>
      </c>
      <c r="M27871" s="24">
        <v>14.819050753875642</v>
      </c>
      <c r="N27871" s="24">
        <v>15.189527022722531</v>
      </c>
      <c r="O27871" s="20">
        <v>3.63</v>
      </c>
      <c r="P27871" s="20">
        <v>335.03479522272249</v>
      </c>
      <c r="Q27871" s="20">
        <v>19.499025081962451</v>
      </c>
      <c r="R27871" s="23">
        <v>354.53</v>
      </c>
    </row>
    <row r="27872" spans="2:18" x14ac:dyDescent="0.25">
      <c r="B27872" s="22" t="s">
        <v>27885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3.44</v>
      </c>
      <c r="I27872" s="24">
        <v>13.574399999999999</v>
      </c>
      <c r="J27872" s="24">
        <v>13.642271999999997</v>
      </c>
      <c r="K27872" s="24">
        <v>13.874190623999995</v>
      </c>
      <c r="L27872" s="24">
        <v>14.401409867711996</v>
      </c>
      <c r="M27872" s="24">
        <v>14.819050753875642</v>
      </c>
      <c r="N27872" s="24">
        <v>15.189527022722531</v>
      </c>
      <c r="O27872" s="20">
        <v>3.63</v>
      </c>
      <c r="P27872" s="20">
        <v>335.03479522272249</v>
      </c>
      <c r="Q27872" s="20">
        <v>19.499025081962451</v>
      </c>
      <c r="R27872" s="23">
        <v>354.53</v>
      </c>
    </row>
    <row r="27873" spans="2:18" x14ac:dyDescent="0.25">
      <c r="B27873" s="22" t="s">
        <v>27886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3.44</v>
      </c>
      <c r="I27873" s="24">
        <v>13.574399999999999</v>
      </c>
      <c r="J27873" s="24">
        <v>13.642271999999997</v>
      </c>
      <c r="K27873" s="24">
        <v>13.874190623999995</v>
      </c>
      <c r="L27873" s="24">
        <v>14.401409867711996</v>
      </c>
      <c r="M27873" s="24">
        <v>14.819050753875642</v>
      </c>
      <c r="N27873" s="24">
        <v>15.189527022722531</v>
      </c>
      <c r="O27873" s="20">
        <v>3.63</v>
      </c>
      <c r="P27873" s="20">
        <v>335.03479522272249</v>
      </c>
      <c r="Q27873" s="20">
        <v>19.499025081962451</v>
      </c>
      <c r="R27873" s="23">
        <v>354.53</v>
      </c>
    </row>
    <row r="27874" spans="2:18" x14ac:dyDescent="0.25">
      <c r="B27874" s="22" t="s">
        <v>27887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3.44</v>
      </c>
      <c r="I27874" s="24">
        <v>13.574399999999999</v>
      </c>
      <c r="J27874" s="24">
        <v>13.642271999999997</v>
      </c>
      <c r="K27874" s="24">
        <v>13.874190623999995</v>
      </c>
      <c r="L27874" s="24">
        <v>14.401409867711996</v>
      </c>
      <c r="M27874" s="24">
        <v>14.819050753875642</v>
      </c>
      <c r="N27874" s="24">
        <v>15.189527022722531</v>
      </c>
      <c r="O27874" s="20">
        <v>3.63</v>
      </c>
      <c r="P27874" s="20">
        <v>335.03479522272249</v>
      </c>
      <c r="Q27874" s="20">
        <v>19.499025081962451</v>
      </c>
      <c r="R27874" s="23">
        <v>354.53</v>
      </c>
    </row>
    <row r="27875" spans="2:18" x14ac:dyDescent="0.25">
      <c r="B27875" s="22" t="s">
        <v>27888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3.44</v>
      </c>
      <c r="I27875" s="24">
        <v>13.574399999999999</v>
      </c>
      <c r="J27875" s="24">
        <v>13.642271999999997</v>
      </c>
      <c r="K27875" s="24">
        <v>13.874190623999995</v>
      </c>
      <c r="L27875" s="24">
        <v>14.401409867711996</v>
      </c>
      <c r="M27875" s="24">
        <v>14.819050753875642</v>
      </c>
      <c r="N27875" s="24">
        <v>15.189527022722531</v>
      </c>
      <c r="O27875" s="20">
        <v>3.63</v>
      </c>
      <c r="P27875" s="20">
        <v>335.03479522272249</v>
      </c>
      <c r="Q27875" s="20">
        <v>19.499025081962451</v>
      </c>
      <c r="R27875" s="23">
        <v>354.53</v>
      </c>
    </row>
    <row r="27876" spans="2:18" x14ac:dyDescent="0.25">
      <c r="B27876" s="22" t="s">
        <v>27889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3.44</v>
      </c>
      <c r="I27876" s="24">
        <v>13.574399999999999</v>
      </c>
      <c r="J27876" s="24">
        <v>13.642271999999997</v>
      </c>
      <c r="K27876" s="24">
        <v>13.874190623999995</v>
      </c>
      <c r="L27876" s="24">
        <v>14.401409867711996</v>
      </c>
      <c r="M27876" s="24">
        <v>14.819050753875642</v>
      </c>
      <c r="N27876" s="24">
        <v>15.189527022722531</v>
      </c>
      <c r="O27876" s="20">
        <v>3.63</v>
      </c>
      <c r="P27876" s="20">
        <v>335.03479522272249</v>
      </c>
      <c r="Q27876" s="20">
        <v>19.499025081962451</v>
      </c>
      <c r="R27876" s="23">
        <v>354.53</v>
      </c>
    </row>
    <row r="27877" spans="2:18" x14ac:dyDescent="0.25">
      <c r="B27877" s="22" t="s">
        <v>27890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3.44</v>
      </c>
      <c r="I27877" s="24">
        <v>13.574399999999999</v>
      </c>
      <c r="J27877" s="24">
        <v>13.642271999999997</v>
      </c>
      <c r="K27877" s="24">
        <v>13.874190623999995</v>
      </c>
      <c r="L27877" s="24">
        <v>14.401409867711996</v>
      </c>
      <c r="M27877" s="24">
        <v>14.819050753875642</v>
      </c>
      <c r="N27877" s="24">
        <v>15.189527022722531</v>
      </c>
      <c r="O27877" s="20">
        <v>3.63</v>
      </c>
      <c r="P27877" s="20">
        <v>335.03479522272249</v>
      </c>
      <c r="Q27877" s="20">
        <v>19.499025081962451</v>
      </c>
      <c r="R27877" s="23">
        <v>354.53</v>
      </c>
    </row>
    <row r="27878" spans="2:18" x14ac:dyDescent="0.25">
      <c r="B27878" s="22" t="s">
        <v>27891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3.44</v>
      </c>
      <c r="I27878" s="24">
        <v>13.574399999999999</v>
      </c>
      <c r="J27878" s="24">
        <v>13.642271999999997</v>
      </c>
      <c r="K27878" s="24">
        <v>13.874190623999995</v>
      </c>
      <c r="L27878" s="24">
        <v>14.401409867711996</v>
      </c>
      <c r="M27878" s="24">
        <v>14.819050753875642</v>
      </c>
      <c r="N27878" s="24">
        <v>15.189527022722531</v>
      </c>
      <c r="O27878" s="20">
        <v>3.63</v>
      </c>
      <c r="P27878" s="20">
        <v>335.03479522272249</v>
      </c>
      <c r="Q27878" s="20">
        <v>19.499025081962451</v>
      </c>
      <c r="R27878" s="23">
        <v>354.53</v>
      </c>
    </row>
    <row r="27879" spans="2:18" x14ac:dyDescent="0.25">
      <c r="B27879" s="22" t="s">
        <v>27892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3.44</v>
      </c>
      <c r="I27879" s="24">
        <v>13.574399999999999</v>
      </c>
      <c r="J27879" s="24">
        <v>13.642271999999997</v>
      </c>
      <c r="K27879" s="24">
        <v>13.874190623999995</v>
      </c>
      <c r="L27879" s="24">
        <v>14.401409867711996</v>
      </c>
      <c r="M27879" s="24">
        <v>14.819050753875642</v>
      </c>
      <c r="N27879" s="24">
        <v>15.189527022722531</v>
      </c>
      <c r="O27879" s="20">
        <v>3.63</v>
      </c>
      <c r="P27879" s="20">
        <v>335.03479522272249</v>
      </c>
      <c r="Q27879" s="20">
        <v>19.499025081962451</v>
      </c>
      <c r="R27879" s="23">
        <v>354.53</v>
      </c>
    </row>
    <row r="27880" spans="2:18" x14ac:dyDescent="0.25">
      <c r="B27880" s="22" t="s">
        <v>27893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3.44</v>
      </c>
      <c r="I27880" s="24">
        <v>13.574399999999999</v>
      </c>
      <c r="J27880" s="24">
        <v>13.642271999999997</v>
      </c>
      <c r="K27880" s="24">
        <v>13.874190623999995</v>
      </c>
      <c r="L27880" s="24">
        <v>14.401409867711996</v>
      </c>
      <c r="M27880" s="24">
        <v>14.819050753875642</v>
      </c>
      <c r="N27880" s="24">
        <v>15.189527022722531</v>
      </c>
      <c r="O27880" s="20">
        <v>3.63</v>
      </c>
      <c r="P27880" s="20">
        <v>335.03479522272249</v>
      </c>
      <c r="Q27880" s="20">
        <v>19.499025081962451</v>
      </c>
      <c r="R27880" s="23">
        <v>354.53</v>
      </c>
    </row>
    <row r="27881" spans="2:18" x14ac:dyDescent="0.25">
      <c r="B27881" s="22" t="s">
        <v>27894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3.44</v>
      </c>
      <c r="I27881" s="24">
        <v>13.574399999999999</v>
      </c>
      <c r="J27881" s="24">
        <v>13.642271999999997</v>
      </c>
      <c r="K27881" s="24">
        <v>13.874190623999995</v>
      </c>
      <c r="L27881" s="24">
        <v>14.401409867711996</v>
      </c>
      <c r="M27881" s="24">
        <v>14.819050753875642</v>
      </c>
      <c r="N27881" s="24">
        <v>15.189527022722531</v>
      </c>
      <c r="O27881" s="20">
        <v>3.63</v>
      </c>
      <c r="P27881" s="20">
        <v>335.03479522272249</v>
      </c>
      <c r="Q27881" s="20">
        <v>19.499025081962451</v>
      </c>
      <c r="R27881" s="23">
        <v>354.53</v>
      </c>
    </row>
    <row r="27882" spans="2:18" x14ac:dyDescent="0.25">
      <c r="B27882" s="22" t="s">
        <v>27895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3.44</v>
      </c>
      <c r="I27882" s="24">
        <v>13.574399999999999</v>
      </c>
      <c r="J27882" s="24">
        <v>13.642271999999997</v>
      </c>
      <c r="K27882" s="24">
        <v>13.874190623999995</v>
      </c>
      <c r="L27882" s="24">
        <v>14.401409867711996</v>
      </c>
      <c r="M27882" s="24">
        <v>14.819050753875642</v>
      </c>
      <c r="N27882" s="24">
        <v>15.189527022722531</v>
      </c>
      <c r="O27882" s="20">
        <v>3.63</v>
      </c>
      <c r="P27882" s="20">
        <v>335.03479522272249</v>
      </c>
      <c r="Q27882" s="20">
        <v>19.499025081962451</v>
      </c>
      <c r="R27882" s="23">
        <v>354.53</v>
      </c>
    </row>
    <row r="27883" spans="2:18" x14ac:dyDescent="0.25">
      <c r="B27883" s="22" t="s">
        <v>27896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3.44</v>
      </c>
      <c r="I27883" s="24">
        <v>13.574399999999999</v>
      </c>
      <c r="J27883" s="24">
        <v>13.642271999999997</v>
      </c>
      <c r="K27883" s="24">
        <v>13.874190623999995</v>
      </c>
      <c r="L27883" s="24">
        <v>14.401409867711996</v>
      </c>
      <c r="M27883" s="24">
        <v>14.819050753875642</v>
      </c>
      <c r="N27883" s="24">
        <v>15.189527022722531</v>
      </c>
      <c r="O27883" s="20">
        <v>3.63</v>
      </c>
      <c r="P27883" s="20">
        <v>335.03479522272249</v>
      </c>
      <c r="Q27883" s="20">
        <v>19.499025081962451</v>
      </c>
      <c r="R27883" s="23">
        <v>354.53</v>
      </c>
    </row>
    <row r="27884" spans="2:18" x14ac:dyDescent="0.25">
      <c r="B27884" s="22" t="s">
        <v>27897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3.44</v>
      </c>
      <c r="I27884" s="24">
        <v>13.574399999999999</v>
      </c>
      <c r="J27884" s="24">
        <v>13.642271999999997</v>
      </c>
      <c r="K27884" s="24">
        <v>13.874190623999995</v>
      </c>
      <c r="L27884" s="24">
        <v>14.401409867711996</v>
      </c>
      <c r="M27884" s="24">
        <v>14.819050753875642</v>
      </c>
      <c r="N27884" s="24">
        <v>15.189527022722531</v>
      </c>
      <c r="O27884" s="20">
        <v>3.63</v>
      </c>
      <c r="P27884" s="20">
        <v>335.03479522272249</v>
      </c>
      <c r="Q27884" s="20">
        <v>19.499025081962451</v>
      </c>
      <c r="R27884" s="23">
        <v>354.53</v>
      </c>
    </row>
    <row r="27885" spans="2:18" x14ac:dyDescent="0.25">
      <c r="B27885" s="22" t="s">
        <v>27898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3.44</v>
      </c>
      <c r="I27885" s="24">
        <v>13.574399999999999</v>
      </c>
      <c r="J27885" s="24">
        <v>13.642271999999997</v>
      </c>
      <c r="K27885" s="24">
        <v>13.874190623999995</v>
      </c>
      <c r="L27885" s="24">
        <v>14.401409867711996</v>
      </c>
      <c r="M27885" s="24">
        <v>14.819050753875642</v>
      </c>
      <c r="N27885" s="24">
        <v>15.189527022722531</v>
      </c>
      <c r="O27885" s="20">
        <v>3.63</v>
      </c>
      <c r="P27885" s="20">
        <v>335.03479522272249</v>
      </c>
      <c r="Q27885" s="20">
        <v>19.499025081962451</v>
      </c>
      <c r="R27885" s="23">
        <v>354.53</v>
      </c>
    </row>
    <row r="27886" spans="2:18" x14ac:dyDescent="0.25">
      <c r="B27886" s="22" t="s">
        <v>27899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3.44</v>
      </c>
      <c r="I27886" s="24">
        <v>13.574399999999999</v>
      </c>
      <c r="J27886" s="24">
        <v>13.642271999999997</v>
      </c>
      <c r="K27886" s="24">
        <v>13.874190623999995</v>
      </c>
      <c r="L27886" s="24">
        <v>14.401409867711996</v>
      </c>
      <c r="M27886" s="24">
        <v>14.819050753875642</v>
      </c>
      <c r="N27886" s="24">
        <v>15.189527022722531</v>
      </c>
      <c r="O27886" s="20">
        <v>3.63</v>
      </c>
      <c r="P27886" s="20">
        <v>335.03479522272249</v>
      </c>
      <c r="Q27886" s="20">
        <v>19.499025081962451</v>
      </c>
      <c r="R27886" s="23">
        <v>354.53</v>
      </c>
    </row>
    <row r="27887" spans="2:18" x14ac:dyDescent="0.25">
      <c r="B27887" s="22" t="s">
        <v>27900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3.44</v>
      </c>
      <c r="I27887" s="24">
        <v>13.574399999999999</v>
      </c>
      <c r="J27887" s="24">
        <v>13.642271999999997</v>
      </c>
      <c r="K27887" s="24">
        <v>13.874190623999995</v>
      </c>
      <c r="L27887" s="24">
        <v>14.401409867711996</v>
      </c>
      <c r="M27887" s="24">
        <v>14.819050753875642</v>
      </c>
      <c r="N27887" s="24">
        <v>15.189527022722531</v>
      </c>
      <c r="O27887" s="20">
        <v>3.63</v>
      </c>
      <c r="P27887" s="20">
        <v>335.03479522272249</v>
      </c>
      <c r="Q27887" s="20">
        <v>19.499025081962451</v>
      </c>
      <c r="R27887" s="23">
        <v>354.53</v>
      </c>
    </row>
    <row r="27888" spans="2:18" x14ac:dyDescent="0.25">
      <c r="B27888" s="22" t="s">
        <v>27901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3.44</v>
      </c>
      <c r="I27888" s="24">
        <v>13.574399999999999</v>
      </c>
      <c r="J27888" s="24">
        <v>13.642271999999997</v>
      </c>
      <c r="K27888" s="24">
        <v>13.874190623999995</v>
      </c>
      <c r="L27888" s="24">
        <v>14.401409867711996</v>
      </c>
      <c r="M27888" s="24">
        <v>14.819050753875642</v>
      </c>
      <c r="N27888" s="24">
        <v>15.189527022722531</v>
      </c>
      <c r="O27888" s="20">
        <v>3.63</v>
      </c>
      <c r="P27888" s="20">
        <v>335.03479522272249</v>
      </c>
      <c r="Q27888" s="20">
        <v>19.499025081962451</v>
      </c>
      <c r="R27888" s="23">
        <v>354.53</v>
      </c>
    </row>
    <row r="27889" spans="2:18" x14ac:dyDescent="0.25">
      <c r="B27889" s="22" t="s">
        <v>27902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3.44</v>
      </c>
      <c r="I27889" s="24">
        <v>13.574399999999999</v>
      </c>
      <c r="J27889" s="24">
        <v>13.642271999999997</v>
      </c>
      <c r="K27889" s="24">
        <v>13.874190623999995</v>
      </c>
      <c r="L27889" s="24">
        <v>14.401409867711996</v>
      </c>
      <c r="M27889" s="24">
        <v>14.819050753875642</v>
      </c>
      <c r="N27889" s="24">
        <v>15.189527022722531</v>
      </c>
      <c r="O27889" s="20">
        <v>3.63</v>
      </c>
      <c r="P27889" s="20">
        <v>335.03479522272249</v>
      </c>
      <c r="Q27889" s="20">
        <v>19.499025081962451</v>
      </c>
      <c r="R27889" s="23">
        <v>354.53</v>
      </c>
    </row>
    <row r="27890" spans="2:18" x14ac:dyDescent="0.25">
      <c r="B27890" s="22" t="s">
        <v>27903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3.44</v>
      </c>
      <c r="I27890" s="24">
        <v>13.574399999999999</v>
      </c>
      <c r="J27890" s="24">
        <v>13.642271999999997</v>
      </c>
      <c r="K27890" s="24">
        <v>13.874190623999995</v>
      </c>
      <c r="L27890" s="24">
        <v>14.401409867711996</v>
      </c>
      <c r="M27890" s="24">
        <v>14.819050753875642</v>
      </c>
      <c r="N27890" s="24">
        <v>15.189527022722531</v>
      </c>
      <c r="O27890" s="20">
        <v>3.63</v>
      </c>
      <c r="P27890" s="20">
        <v>335.03479522272249</v>
      </c>
      <c r="Q27890" s="20">
        <v>19.499025081962451</v>
      </c>
      <c r="R27890" s="23">
        <v>354.53</v>
      </c>
    </row>
    <row r="27891" spans="2:18" x14ac:dyDescent="0.25">
      <c r="B27891" s="22" t="s">
        <v>27904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3.44</v>
      </c>
      <c r="I27891" s="24">
        <v>13.574399999999999</v>
      </c>
      <c r="J27891" s="24">
        <v>13.642271999999997</v>
      </c>
      <c r="K27891" s="24">
        <v>13.874190623999995</v>
      </c>
      <c r="L27891" s="24">
        <v>14.401409867711996</v>
      </c>
      <c r="M27891" s="24">
        <v>14.819050753875642</v>
      </c>
      <c r="N27891" s="24">
        <v>15.189527022722531</v>
      </c>
      <c r="O27891" s="20">
        <v>3.63</v>
      </c>
      <c r="P27891" s="20">
        <v>335.03479522272249</v>
      </c>
      <c r="Q27891" s="20">
        <v>19.499025081962451</v>
      </c>
      <c r="R27891" s="23">
        <v>354.53</v>
      </c>
    </row>
    <row r="27892" spans="2:18" x14ac:dyDescent="0.25">
      <c r="B27892" s="22" t="s">
        <v>27905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3.44</v>
      </c>
      <c r="I27892" s="24">
        <v>13.574399999999999</v>
      </c>
      <c r="J27892" s="24">
        <v>13.642271999999997</v>
      </c>
      <c r="K27892" s="24">
        <v>13.874190623999995</v>
      </c>
      <c r="L27892" s="24">
        <v>14.401409867711996</v>
      </c>
      <c r="M27892" s="24">
        <v>14.819050753875642</v>
      </c>
      <c r="N27892" s="24">
        <v>15.189527022722531</v>
      </c>
      <c r="O27892" s="20">
        <v>3.63</v>
      </c>
      <c r="P27892" s="20">
        <v>335.03479522272249</v>
      </c>
      <c r="Q27892" s="20">
        <v>19.499025081962451</v>
      </c>
      <c r="R27892" s="23">
        <v>354.53</v>
      </c>
    </row>
    <row r="27893" spans="2:18" x14ac:dyDescent="0.25">
      <c r="B27893" s="22" t="s">
        <v>27906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3.44</v>
      </c>
      <c r="I27893" s="24">
        <v>13.574399999999999</v>
      </c>
      <c r="J27893" s="24">
        <v>13.642271999999997</v>
      </c>
      <c r="K27893" s="24">
        <v>13.874190623999995</v>
      </c>
      <c r="L27893" s="24">
        <v>14.401409867711996</v>
      </c>
      <c r="M27893" s="24">
        <v>14.819050753875642</v>
      </c>
      <c r="N27893" s="24">
        <v>15.189527022722531</v>
      </c>
      <c r="O27893" s="20">
        <v>3.63</v>
      </c>
      <c r="P27893" s="20">
        <v>335.03479522272249</v>
      </c>
      <c r="Q27893" s="20">
        <v>19.499025081962451</v>
      </c>
      <c r="R27893" s="23">
        <v>354.53</v>
      </c>
    </row>
    <row r="27894" spans="2:18" x14ac:dyDescent="0.25">
      <c r="B27894" s="22" t="s">
        <v>27907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3.44</v>
      </c>
      <c r="I27894" s="24">
        <v>13.574399999999999</v>
      </c>
      <c r="J27894" s="24">
        <v>13.642271999999997</v>
      </c>
      <c r="K27894" s="24">
        <v>13.874190623999995</v>
      </c>
      <c r="L27894" s="24">
        <v>14.401409867711996</v>
      </c>
      <c r="M27894" s="24">
        <v>14.819050753875642</v>
      </c>
      <c r="N27894" s="24">
        <v>15.189527022722531</v>
      </c>
      <c r="O27894" s="20">
        <v>3.63</v>
      </c>
      <c r="P27894" s="20">
        <v>335.03479522272249</v>
      </c>
      <c r="Q27894" s="20">
        <v>19.499025081962451</v>
      </c>
      <c r="R27894" s="23">
        <v>354.53</v>
      </c>
    </row>
    <row r="27895" spans="2:18" x14ac:dyDescent="0.25">
      <c r="B27895" s="22" t="s">
        <v>27908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3.44</v>
      </c>
      <c r="I27895" s="24">
        <v>13.574399999999999</v>
      </c>
      <c r="J27895" s="24">
        <v>13.642271999999997</v>
      </c>
      <c r="K27895" s="24">
        <v>13.874190623999995</v>
      </c>
      <c r="L27895" s="24">
        <v>14.401409867711996</v>
      </c>
      <c r="M27895" s="24">
        <v>14.819050753875642</v>
      </c>
      <c r="N27895" s="24">
        <v>15.189527022722531</v>
      </c>
      <c r="O27895" s="20">
        <v>3.63</v>
      </c>
      <c r="P27895" s="20">
        <v>335.03479522272249</v>
      </c>
      <c r="Q27895" s="20">
        <v>19.499025081962451</v>
      </c>
      <c r="R27895" s="23">
        <v>354.53</v>
      </c>
    </row>
    <row r="27896" spans="2:18" x14ac:dyDescent="0.25">
      <c r="B27896" s="22" t="s">
        <v>27909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3.44</v>
      </c>
      <c r="I27896" s="24">
        <v>13.574399999999999</v>
      </c>
      <c r="J27896" s="24">
        <v>13.642271999999997</v>
      </c>
      <c r="K27896" s="24">
        <v>13.874190623999995</v>
      </c>
      <c r="L27896" s="24">
        <v>14.401409867711996</v>
      </c>
      <c r="M27896" s="24">
        <v>14.819050753875642</v>
      </c>
      <c r="N27896" s="24">
        <v>15.189527022722531</v>
      </c>
      <c r="O27896" s="20">
        <v>3.63</v>
      </c>
      <c r="P27896" s="20">
        <v>335.03479522272249</v>
      </c>
      <c r="Q27896" s="20">
        <v>19.499025081962451</v>
      </c>
      <c r="R27896" s="23">
        <v>354.53</v>
      </c>
    </row>
    <row r="27897" spans="2:18" x14ac:dyDescent="0.25">
      <c r="B27897" s="22" t="s">
        <v>27910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3.44</v>
      </c>
      <c r="I27897" s="24">
        <v>13.574399999999999</v>
      </c>
      <c r="J27897" s="24">
        <v>13.642271999999997</v>
      </c>
      <c r="K27897" s="24">
        <v>13.874190623999995</v>
      </c>
      <c r="L27897" s="24">
        <v>14.401409867711996</v>
      </c>
      <c r="M27897" s="24">
        <v>14.819050753875642</v>
      </c>
      <c r="N27897" s="24">
        <v>15.189527022722531</v>
      </c>
      <c r="O27897" s="20">
        <v>3.63</v>
      </c>
      <c r="P27897" s="20">
        <v>335.03479522272249</v>
      </c>
      <c r="Q27897" s="20">
        <v>19.499025081962451</v>
      </c>
      <c r="R27897" s="23">
        <v>354.53</v>
      </c>
    </row>
    <row r="27898" spans="2:18" x14ac:dyDescent="0.25">
      <c r="B27898" s="22" t="s">
        <v>27911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3.44</v>
      </c>
      <c r="I27898" s="24">
        <v>13.574399999999999</v>
      </c>
      <c r="J27898" s="24">
        <v>13.642271999999997</v>
      </c>
      <c r="K27898" s="24">
        <v>13.874190623999995</v>
      </c>
      <c r="L27898" s="24">
        <v>14.401409867711996</v>
      </c>
      <c r="M27898" s="24">
        <v>14.819050753875642</v>
      </c>
      <c r="N27898" s="24">
        <v>15.189527022722531</v>
      </c>
      <c r="O27898" s="20">
        <v>3.63</v>
      </c>
      <c r="P27898" s="20">
        <v>335.03479522272249</v>
      </c>
      <c r="Q27898" s="20">
        <v>19.499025081962451</v>
      </c>
      <c r="R27898" s="23">
        <v>354.53</v>
      </c>
    </row>
    <row r="27899" spans="2:18" x14ac:dyDescent="0.25">
      <c r="B27899" s="22" t="s">
        <v>27912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3.44</v>
      </c>
      <c r="I27899" s="24">
        <v>13.574399999999999</v>
      </c>
      <c r="J27899" s="24">
        <v>13.642271999999997</v>
      </c>
      <c r="K27899" s="24">
        <v>13.874190623999995</v>
      </c>
      <c r="L27899" s="24">
        <v>14.401409867711996</v>
      </c>
      <c r="M27899" s="24">
        <v>14.819050753875642</v>
      </c>
      <c r="N27899" s="24">
        <v>15.189527022722531</v>
      </c>
      <c r="O27899" s="20">
        <v>3.63</v>
      </c>
      <c r="P27899" s="20">
        <v>335.03479522272249</v>
      </c>
      <c r="Q27899" s="20">
        <v>19.499025081962451</v>
      </c>
      <c r="R27899" s="23">
        <v>354.53</v>
      </c>
    </row>
    <row r="27900" spans="2:18" x14ac:dyDescent="0.25">
      <c r="B27900" s="22" t="s">
        <v>27913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3.44</v>
      </c>
      <c r="I27900" s="24">
        <v>13.574399999999999</v>
      </c>
      <c r="J27900" s="24">
        <v>13.642271999999997</v>
      </c>
      <c r="K27900" s="24">
        <v>13.874190623999995</v>
      </c>
      <c r="L27900" s="24">
        <v>14.401409867711996</v>
      </c>
      <c r="M27900" s="24">
        <v>14.819050753875642</v>
      </c>
      <c r="N27900" s="24">
        <v>15.189527022722531</v>
      </c>
      <c r="O27900" s="20">
        <v>3.63</v>
      </c>
      <c r="P27900" s="20">
        <v>335.03479522272249</v>
      </c>
      <c r="Q27900" s="20">
        <v>19.499025081962451</v>
      </c>
      <c r="R27900" s="23">
        <v>354.53</v>
      </c>
    </row>
    <row r="27901" spans="2:18" x14ac:dyDescent="0.25">
      <c r="B27901" s="22" t="s">
        <v>27914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3.44</v>
      </c>
      <c r="I27901" s="24">
        <v>13.574399999999999</v>
      </c>
      <c r="J27901" s="24">
        <v>13.642271999999997</v>
      </c>
      <c r="K27901" s="24">
        <v>13.874190623999995</v>
      </c>
      <c r="L27901" s="24">
        <v>14.401409867711996</v>
      </c>
      <c r="M27901" s="24">
        <v>14.819050753875642</v>
      </c>
      <c r="N27901" s="24">
        <v>15.189527022722531</v>
      </c>
      <c r="O27901" s="20">
        <v>3.63</v>
      </c>
      <c r="P27901" s="20">
        <v>335.03479522272249</v>
      </c>
      <c r="Q27901" s="20">
        <v>19.499025081962451</v>
      </c>
      <c r="R27901" s="23">
        <v>354.53</v>
      </c>
    </row>
    <row r="27902" spans="2:18" x14ac:dyDescent="0.25">
      <c r="B27902" s="22" t="s">
        <v>27915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3.44</v>
      </c>
      <c r="I27902" s="24">
        <v>13.574399999999999</v>
      </c>
      <c r="J27902" s="24">
        <v>13.642271999999997</v>
      </c>
      <c r="K27902" s="24">
        <v>13.874190623999995</v>
      </c>
      <c r="L27902" s="24">
        <v>14.401409867711996</v>
      </c>
      <c r="M27902" s="24">
        <v>14.819050753875642</v>
      </c>
      <c r="N27902" s="24">
        <v>15.189527022722531</v>
      </c>
      <c r="O27902" s="20">
        <v>3.63</v>
      </c>
      <c r="P27902" s="20">
        <v>335.03479522272249</v>
      </c>
      <c r="Q27902" s="20">
        <v>19.499025081962451</v>
      </c>
      <c r="R27902" s="23">
        <v>354.53</v>
      </c>
    </row>
    <row r="27903" spans="2:18" x14ac:dyDescent="0.25">
      <c r="B27903" s="22" t="s">
        <v>27916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3.44</v>
      </c>
      <c r="I27903" s="24">
        <v>13.574399999999999</v>
      </c>
      <c r="J27903" s="24">
        <v>13.642271999999997</v>
      </c>
      <c r="K27903" s="24">
        <v>13.874190623999995</v>
      </c>
      <c r="L27903" s="24">
        <v>14.401409867711996</v>
      </c>
      <c r="M27903" s="24">
        <v>14.819050753875642</v>
      </c>
      <c r="N27903" s="24">
        <v>15.189527022722531</v>
      </c>
      <c r="O27903" s="20">
        <v>3.63</v>
      </c>
      <c r="P27903" s="20">
        <v>335.03479522272249</v>
      </c>
      <c r="Q27903" s="20">
        <v>19.499025081962451</v>
      </c>
      <c r="R27903" s="23">
        <v>354.53</v>
      </c>
    </row>
    <row r="27904" spans="2:18" x14ac:dyDescent="0.25">
      <c r="B27904" s="22" t="s">
        <v>27917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3.44</v>
      </c>
      <c r="I27904" s="24">
        <v>13.574399999999999</v>
      </c>
      <c r="J27904" s="24">
        <v>13.642271999999997</v>
      </c>
      <c r="K27904" s="24">
        <v>13.874190623999995</v>
      </c>
      <c r="L27904" s="24">
        <v>14.401409867711996</v>
      </c>
      <c r="M27904" s="24">
        <v>14.819050753875642</v>
      </c>
      <c r="N27904" s="24">
        <v>15.189527022722531</v>
      </c>
      <c r="O27904" s="20">
        <v>3.63</v>
      </c>
      <c r="P27904" s="20">
        <v>335.03479522272249</v>
      </c>
      <c r="Q27904" s="20">
        <v>19.499025081962451</v>
      </c>
      <c r="R27904" s="23">
        <v>354.53</v>
      </c>
    </row>
    <row r="27905" spans="2:18" x14ac:dyDescent="0.25">
      <c r="B27905" s="22" t="s">
        <v>27918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3.44</v>
      </c>
      <c r="I27905" s="24">
        <v>13.574399999999999</v>
      </c>
      <c r="J27905" s="24">
        <v>13.642271999999997</v>
      </c>
      <c r="K27905" s="24">
        <v>13.874190623999995</v>
      </c>
      <c r="L27905" s="24">
        <v>14.401409867711996</v>
      </c>
      <c r="M27905" s="24">
        <v>14.819050753875642</v>
      </c>
      <c r="N27905" s="24">
        <v>15.189527022722531</v>
      </c>
      <c r="O27905" s="20">
        <v>3.63</v>
      </c>
      <c r="P27905" s="20">
        <v>335.03479522272249</v>
      </c>
      <c r="Q27905" s="20">
        <v>19.499025081962451</v>
      </c>
      <c r="R27905" s="23">
        <v>354.53</v>
      </c>
    </row>
    <row r="27906" spans="2:18" x14ac:dyDescent="0.25">
      <c r="B27906" s="22" t="s">
        <v>27919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3.44</v>
      </c>
      <c r="I27906" s="24">
        <v>13.574399999999999</v>
      </c>
      <c r="J27906" s="24">
        <v>13.642271999999997</v>
      </c>
      <c r="K27906" s="24">
        <v>13.874190623999995</v>
      </c>
      <c r="L27906" s="24">
        <v>14.401409867711996</v>
      </c>
      <c r="M27906" s="24">
        <v>14.819050753875642</v>
      </c>
      <c r="N27906" s="24">
        <v>15.189527022722531</v>
      </c>
      <c r="O27906" s="20">
        <v>3.63</v>
      </c>
      <c r="P27906" s="20">
        <v>335.03479522272249</v>
      </c>
      <c r="Q27906" s="20">
        <v>19.499025081962451</v>
      </c>
      <c r="R27906" s="23">
        <v>354.53</v>
      </c>
    </row>
    <row r="27907" spans="2:18" x14ac:dyDescent="0.25">
      <c r="B27907" s="22" t="s">
        <v>27920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3.44</v>
      </c>
      <c r="I27907" s="24">
        <v>13.574399999999999</v>
      </c>
      <c r="J27907" s="24">
        <v>13.642271999999997</v>
      </c>
      <c r="K27907" s="24">
        <v>13.874190623999995</v>
      </c>
      <c r="L27907" s="24">
        <v>14.401409867711996</v>
      </c>
      <c r="M27907" s="24">
        <v>14.819050753875642</v>
      </c>
      <c r="N27907" s="24">
        <v>15.189527022722531</v>
      </c>
      <c r="O27907" s="20">
        <v>3.63</v>
      </c>
      <c r="P27907" s="20">
        <v>335.03479522272249</v>
      </c>
      <c r="Q27907" s="20">
        <v>19.499025081962451</v>
      </c>
      <c r="R27907" s="23">
        <v>354.53</v>
      </c>
    </row>
    <row r="27908" spans="2:18" x14ac:dyDescent="0.25">
      <c r="B27908" s="22" t="s">
        <v>27921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3.44</v>
      </c>
      <c r="I27908" s="24">
        <v>13.574399999999999</v>
      </c>
      <c r="J27908" s="24">
        <v>13.642271999999997</v>
      </c>
      <c r="K27908" s="24">
        <v>13.874190623999995</v>
      </c>
      <c r="L27908" s="24">
        <v>14.401409867711996</v>
      </c>
      <c r="M27908" s="24">
        <v>14.819050753875642</v>
      </c>
      <c r="N27908" s="24">
        <v>15.189527022722531</v>
      </c>
      <c r="O27908" s="20">
        <v>3.63</v>
      </c>
      <c r="P27908" s="20">
        <v>335.03479522272249</v>
      </c>
      <c r="Q27908" s="20">
        <v>19.499025081962451</v>
      </c>
      <c r="R27908" s="23">
        <v>354.53</v>
      </c>
    </row>
    <row r="27909" spans="2:18" x14ac:dyDescent="0.25">
      <c r="B27909" s="22" t="s">
        <v>27922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3.44</v>
      </c>
      <c r="I27909" s="24">
        <v>13.574399999999999</v>
      </c>
      <c r="J27909" s="24">
        <v>13.642271999999997</v>
      </c>
      <c r="K27909" s="24">
        <v>13.874190623999995</v>
      </c>
      <c r="L27909" s="24">
        <v>14.401409867711996</v>
      </c>
      <c r="M27909" s="24">
        <v>14.819050753875642</v>
      </c>
      <c r="N27909" s="24">
        <v>15.189527022722531</v>
      </c>
      <c r="O27909" s="20">
        <v>3.63</v>
      </c>
      <c r="P27909" s="20">
        <v>335.03479522272249</v>
      </c>
      <c r="Q27909" s="20">
        <v>19.499025081962451</v>
      </c>
      <c r="R27909" s="23">
        <v>354.53</v>
      </c>
    </row>
    <row r="27910" spans="2:18" x14ac:dyDescent="0.25">
      <c r="B27910" s="22" t="s">
        <v>27923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3.44</v>
      </c>
      <c r="I27910" s="24">
        <v>13.574399999999999</v>
      </c>
      <c r="J27910" s="24">
        <v>13.642271999999997</v>
      </c>
      <c r="K27910" s="24">
        <v>13.874190623999995</v>
      </c>
      <c r="L27910" s="24">
        <v>14.401409867711996</v>
      </c>
      <c r="M27910" s="24">
        <v>14.819050753875642</v>
      </c>
      <c r="N27910" s="24">
        <v>15.189527022722531</v>
      </c>
      <c r="O27910" s="20">
        <v>3.63</v>
      </c>
      <c r="P27910" s="20">
        <v>335.03479522272249</v>
      </c>
      <c r="Q27910" s="20">
        <v>19.499025081962451</v>
      </c>
      <c r="R27910" s="23">
        <v>354.53</v>
      </c>
    </row>
    <row r="27911" spans="2:18" x14ac:dyDescent="0.25">
      <c r="B27911" s="22" t="s">
        <v>27924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3.44</v>
      </c>
      <c r="I27911" s="24">
        <v>13.574399999999999</v>
      </c>
      <c r="J27911" s="24">
        <v>13.642271999999997</v>
      </c>
      <c r="K27911" s="24">
        <v>13.874190623999995</v>
      </c>
      <c r="L27911" s="24">
        <v>14.401409867711996</v>
      </c>
      <c r="M27911" s="24">
        <v>14.819050753875642</v>
      </c>
      <c r="N27911" s="24">
        <v>15.189527022722531</v>
      </c>
      <c r="O27911" s="20">
        <v>3.63</v>
      </c>
      <c r="P27911" s="20">
        <v>335.03479522272249</v>
      </c>
      <c r="Q27911" s="20">
        <v>19.499025081962451</v>
      </c>
      <c r="R27911" s="23">
        <v>354.53</v>
      </c>
    </row>
    <row r="27912" spans="2:18" x14ac:dyDescent="0.25">
      <c r="B27912" s="22" t="s">
        <v>27925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3.44</v>
      </c>
      <c r="I27912" s="24">
        <v>13.574399999999999</v>
      </c>
      <c r="J27912" s="24">
        <v>13.642271999999997</v>
      </c>
      <c r="K27912" s="24">
        <v>13.874190623999995</v>
      </c>
      <c r="L27912" s="24">
        <v>14.401409867711996</v>
      </c>
      <c r="M27912" s="24">
        <v>14.819050753875642</v>
      </c>
      <c r="N27912" s="24">
        <v>15.189527022722531</v>
      </c>
      <c r="O27912" s="20">
        <v>3.63</v>
      </c>
      <c r="P27912" s="20">
        <v>335.03479522272249</v>
      </c>
      <c r="Q27912" s="20">
        <v>19.499025081962451</v>
      </c>
      <c r="R27912" s="23">
        <v>354.53</v>
      </c>
    </row>
    <row r="27913" spans="2:18" x14ac:dyDescent="0.25">
      <c r="B27913" s="22" t="s">
        <v>27926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3.44</v>
      </c>
      <c r="I27913" s="24">
        <v>13.574399999999999</v>
      </c>
      <c r="J27913" s="24">
        <v>13.642271999999997</v>
      </c>
      <c r="K27913" s="24">
        <v>13.874190623999995</v>
      </c>
      <c r="L27913" s="24">
        <v>14.401409867711996</v>
      </c>
      <c r="M27913" s="24">
        <v>14.819050753875642</v>
      </c>
      <c r="N27913" s="24">
        <v>15.189527022722531</v>
      </c>
      <c r="O27913" s="20">
        <v>3.63</v>
      </c>
      <c r="P27913" s="20">
        <v>335.03479522272249</v>
      </c>
      <c r="Q27913" s="20">
        <v>19.499025081962451</v>
      </c>
      <c r="R27913" s="23">
        <v>354.53</v>
      </c>
    </row>
    <row r="27914" spans="2:18" x14ac:dyDescent="0.25">
      <c r="B27914" s="22" t="s">
        <v>27927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3.44</v>
      </c>
      <c r="I27914" s="24">
        <v>13.574399999999999</v>
      </c>
      <c r="J27914" s="24">
        <v>13.642271999999997</v>
      </c>
      <c r="K27914" s="24">
        <v>13.874190623999995</v>
      </c>
      <c r="L27914" s="24">
        <v>14.401409867711996</v>
      </c>
      <c r="M27914" s="24">
        <v>14.819050753875642</v>
      </c>
      <c r="N27914" s="24">
        <v>15.189527022722531</v>
      </c>
      <c r="O27914" s="20">
        <v>3.63</v>
      </c>
      <c r="P27914" s="20">
        <v>335.03479522272249</v>
      </c>
      <c r="Q27914" s="20">
        <v>19.499025081962451</v>
      </c>
      <c r="R27914" s="23">
        <v>354.53</v>
      </c>
    </row>
    <row r="27915" spans="2:18" x14ac:dyDescent="0.25">
      <c r="B27915" s="22" t="s">
        <v>27928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3.44</v>
      </c>
      <c r="I27915" s="24">
        <v>13.574399999999999</v>
      </c>
      <c r="J27915" s="24">
        <v>13.642271999999997</v>
      </c>
      <c r="K27915" s="24">
        <v>13.874190623999995</v>
      </c>
      <c r="L27915" s="24">
        <v>14.401409867711996</v>
      </c>
      <c r="M27915" s="24">
        <v>14.819050753875642</v>
      </c>
      <c r="N27915" s="24">
        <v>15.189527022722531</v>
      </c>
      <c r="O27915" s="20">
        <v>3.63</v>
      </c>
      <c r="P27915" s="20">
        <v>335.03479522272249</v>
      </c>
      <c r="Q27915" s="20">
        <v>19.499025081962451</v>
      </c>
      <c r="R27915" s="23">
        <v>354.53</v>
      </c>
    </row>
    <row r="27916" spans="2:18" x14ac:dyDescent="0.25">
      <c r="B27916" s="22" t="s">
        <v>27929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3.44</v>
      </c>
      <c r="I27916" s="24">
        <v>13.574399999999999</v>
      </c>
      <c r="J27916" s="24">
        <v>13.642271999999997</v>
      </c>
      <c r="K27916" s="24">
        <v>13.874190623999995</v>
      </c>
      <c r="L27916" s="24">
        <v>14.401409867711996</v>
      </c>
      <c r="M27916" s="24">
        <v>14.819050753875642</v>
      </c>
      <c r="N27916" s="24">
        <v>15.189527022722531</v>
      </c>
      <c r="O27916" s="20">
        <v>3.63</v>
      </c>
      <c r="P27916" s="20">
        <v>335.03479522272249</v>
      </c>
      <c r="Q27916" s="20">
        <v>19.499025081962451</v>
      </c>
      <c r="R27916" s="23">
        <v>354.53</v>
      </c>
    </row>
    <row r="27917" spans="2:18" x14ac:dyDescent="0.25">
      <c r="B27917" s="22" t="s">
        <v>27930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3.44</v>
      </c>
      <c r="I27917" s="24">
        <v>13.574399999999999</v>
      </c>
      <c r="J27917" s="24">
        <v>13.642271999999997</v>
      </c>
      <c r="K27917" s="24">
        <v>13.874190623999995</v>
      </c>
      <c r="L27917" s="24">
        <v>14.401409867711996</v>
      </c>
      <c r="M27917" s="24">
        <v>14.819050753875642</v>
      </c>
      <c r="N27917" s="24">
        <v>15.189527022722531</v>
      </c>
      <c r="O27917" s="20">
        <v>3.63</v>
      </c>
      <c r="P27917" s="20">
        <v>335.03479522272249</v>
      </c>
      <c r="Q27917" s="20">
        <v>19.499025081962451</v>
      </c>
      <c r="R27917" s="23">
        <v>354.53</v>
      </c>
    </row>
    <row r="27918" spans="2:18" x14ac:dyDescent="0.25">
      <c r="B27918" s="22" t="s">
        <v>27931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3.44</v>
      </c>
      <c r="I27918" s="24">
        <v>13.574399999999999</v>
      </c>
      <c r="J27918" s="24">
        <v>13.642271999999997</v>
      </c>
      <c r="K27918" s="24">
        <v>13.874190623999995</v>
      </c>
      <c r="L27918" s="24">
        <v>14.401409867711996</v>
      </c>
      <c r="M27918" s="24">
        <v>14.819050753875642</v>
      </c>
      <c r="N27918" s="24">
        <v>15.189527022722531</v>
      </c>
      <c r="O27918" s="20">
        <v>3.63</v>
      </c>
      <c r="P27918" s="20">
        <v>335.03479522272249</v>
      </c>
      <c r="Q27918" s="20">
        <v>19.499025081962451</v>
      </c>
      <c r="R27918" s="23">
        <v>354.53</v>
      </c>
    </row>
    <row r="27919" spans="2:18" x14ac:dyDescent="0.25">
      <c r="B27919" s="22" t="s">
        <v>27932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3.44</v>
      </c>
      <c r="I27919" s="24">
        <v>13.574399999999999</v>
      </c>
      <c r="J27919" s="24">
        <v>13.642271999999997</v>
      </c>
      <c r="K27919" s="24">
        <v>13.874190623999995</v>
      </c>
      <c r="L27919" s="24">
        <v>14.401409867711996</v>
      </c>
      <c r="M27919" s="24">
        <v>14.819050753875642</v>
      </c>
      <c r="N27919" s="24">
        <v>15.189527022722531</v>
      </c>
      <c r="O27919" s="20">
        <v>3.63</v>
      </c>
      <c r="P27919" s="20">
        <v>335.03479522272249</v>
      </c>
      <c r="Q27919" s="20">
        <v>19.499025081962451</v>
      </c>
      <c r="R27919" s="23">
        <v>354.53</v>
      </c>
    </row>
    <row r="27920" spans="2:18" x14ac:dyDescent="0.25">
      <c r="B27920" s="22" t="s">
        <v>27933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3.44</v>
      </c>
      <c r="I27920" s="24">
        <v>13.574399999999999</v>
      </c>
      <c r="J27920" s="24">
        <v>13.642271999999997</v>
      </c>
      <c r="K27920" s="24">
        <v>13.874190623999995</v>
      </c>
      <c r="L27920" s="24">
        <v>14.401409867711996</v>
      </c>
      <c r="M27920" s="24">
        <v>14.819050753875642</v>
      </c>
      <c r="N27920" s="24">
        <v>15.189527022722531</v>
      </c>
      <c r="O27920" s="20">
        <v>3.63</v>
      </c>
      <c r="P27920" s="20">
        <v>335.03479522272249</v>
      </c>
      <c r="Q27920" s="20">
        <v>19.499025081962451</v>
      </c>
      <c r="R27920" s="23">
        <v>354.53</v>
      </c>
    </row>
    <row r="27921" spans="2:18" x14ac:dyDescent="0.25">
      <c r="B27921" s="22" t="s">
        <v>27934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3.44</v>
      </c>
      <c r="I27921" s="24">
        <v>13.574399999999999</v>
      </c>
      <c r="J27921" s="24">
        <v>13.642271999999997</v>
      </c>
      <c r="K27921" s="24">
        <v>13.874190623999995</v>
      </c>
      <c r="L27921" s="24">
        <v>14.401409867711996</v>
      </c>
      <c r="M27921" s="24">
        <v>14.819050753875642</v>
      </c>
      <c r="N27921" s="24">
        <v>15.189527022722531</v>
      </c>
      <c r="O27921" s="20">
        <v>3.63</v>
      </c>
      <c r="P27921" s="20">
        <v>335.03479522272249</v>
      </c>
      <c r="Q27921" s="20">
        <v>19.499025081962451</v>
      </c>
      <c r="R27921" s="23">
        <v>354.53</v>
      </c>
    </row>
    <row r="27922" spans="2:18" x14ac:dyDescent="0.25">
      <c r="B27922" s="22" t="s">
        <v>27935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3.44</v>
      </c>
      <c r="I27922" s="24">
        <v>13.574399999999999</v>
      </c>
      <c r="J27922" s="24">
        <v>13.642271999999997</v>
      </c>
      <c r="K27922" s="24">
        <v>13.874190623999995</v>
      </c>
      <c r="L27922" s="24">
        <v>14.401409867711996</v>
      </c>
      <c r="M27922" s="24">
        <v>14.819050753875642</v>
      </c>
      <c r="N27922" s="24">
        <v>15.189527022722531</v>
      </c>
      <c r="O27922" s="20">
        <v>3.63</v>
      </c>
      <c r="P27922" s="20">
        <v>335.03479522272249</v>
      </c>
      <c r="Q27922" s="20">
        <v>19.499025081962451</v>
      </c>
      <c r="R27922" s="23">
        <v>354.53</v>
      </c>
    </row>
    <row r="27923" spans="2:18" x14ac:dyDescent="0.25">
      <c r="B27923" s="22" t="s">
        <v>27936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3.44</v>
      </c>
      <c r="I27923" s="24">
        <v>13.574399999999999</v>
      </c>
      <c r="J27923" s="24">
        <v>13.642271999999997</v>
      </c>
      <c r="K27923" s="24">
        <v>13.874190623999995</v>
      </c>
      <c r="L27923" s="24">
        <v>14.401409867711996</v>
      </c>
      <c r="M27923" s="24">
        <v>14.819050753875642</v>
      </c>
      <c r="N27923" s="24">
        <v>15.189527022722531</v>
      </c>
      <c r="O27923" s="20">
        <v>3.63</v>
      </c>
      <c r="P27923" s="20">
        <v>335.03479522272249</v>
      </c>
      <c r="Q27923" s="20">
        <v>19.499025081962451</v>
      </c>
      <c r="R27923" s="23">
        <v>354.53</v>
      </c>
    </row>
    <row r="27924" spans="2:18" x14ac:dyDescent="0.25">
      <c r="B27924" s="22" t="s">
        <v>27937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3.44</v>
      </c>
      <c r="I27924" s="24">
        <v>13.574399999999999</v>
      </c>
      <c r="J27924" s="24">
        <v>13.642271999999997</v>
      </c>
      <c r="K27924" s="24">
        <v>13.874190623999995</v>
      </c>
      <c r="L27924" s="24">
        <v>14.401409867711996</v>
      </c>
      <c r="M27924" s="24">
        <v>14.819050753875642</v>
      </c>
      <c r="N27924" s="24">
        <v>15.189527022722531</v>
      </c>
      <c r="O27924" s="20">
        <v>3.63</v>
      </c>
      <c r="P27924" s="20">
        <v>335.03479522272249</v>
      </c>
      <c r="Q27924" s="20">
        <v>19.499025081962451</v>
      </c>
      <c r="R27924" s="23">
        <v>354.53</v>
      </c>
    </row>
    <row r="27925" spans="2:18" x14ac:dyDescent="0.25">
      <c r="B27925" s="22" t="s">
        <v>27938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3.44</v>
      </c>
      <c r="I27925" s="24">
        <v>13.574399999999999</v>
      </c>
      <c r="J27925" s="24">
        <v>13.642271999999997</v>
      </c>
      <c r="K27925" s="24">
        <v>13.874190623999995</v>
      </c>
      <c r="L27925" s="24">
        <v>14.401409867711996</v>
      </c>
      <c r="M27925" s="24">
        <v>14.819050753875642</v>
      </c>
      <c r="N27925" s="24">
        <v>15.189527022722531</v>
      </c>
      <c r="O27925" s="20">
        <v>3.63</v>
      </c>
      <c r="P27925" s="20">
        <v>335.03479522272249</v>
      </c>
      <c r="Q27925" s="20">
        <v>19.499025081962451</v>
      </c>
      <c r="R27925" s="23">
        <v>354.53</v>
      </c>
    </row>
    <row r="27926" spans="2:18" x14ac:dyDescent="0.25">
      <c r="B27926" s="22" t="s">
        <v>27939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3.44</v>
      </c>
      <c r="I27926" s="24">
        <v>13.574399999999999</v>
      </c>
      <c r="J27926" s="24">
        <v>13.642271999999997</v>
      </c>
      <c r="K27926" s="24">
        <v>13.874190623999995</v>
      </c>
      <c r="L27926" s="24">
        <v>14.401409867711996</v>
      </c>
      <c r="M27926" s="24">
        <v>14.819050753875642</v>
      </c>
      <c r="N27926" s="24">
        <v>15.189527022722531</v>
      </c>
      <c r="O27926" s="20">
        <v>3.63</v>
      </c>
      <c r="P27926" s="20">
        <v>335.03479522272249</v>
      </c>
      <c r="Q27926" s="20">
        <v>19.499025081962451</v>
      </c>
      <c r="R27926" s="23">
        <v>354.53</v>
      </c>
    </row>
    <row r="27927" spans="2:18" x14ac:dyDescent="0.25">
      <c r="B27927" s="22" t="s">
        <v>27940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3.44</v>
      </c>
      <c r="I27927" s="24">
        <v>13.574399999999999</v>
      </c>
      <c r="J27927" s="24">
        <v>13.642271999999997</v>
      </c>
      <c r="K27927" s="24">
        <v>13.874190623999995</v>
      </c>
      <c r="L27927" s="24">
        <v>14.401409867711996</v>
      </c>
      <c r="M27927" s="24">
        <v>14.819050753875642</v>
      </c>
      <c r="N27927" s="24">
        <v>15.189527022722531</v>
      </c>
      <c r="O27927" s="20">
        <v>3.63</v>
      </c>
      <c r="P27927" s="20">
        <v>335.03479522272249</v>
      </c>
      <c r="Q27927" s="20">
        <v>19.499025081962451</v>
      </c>
      <c r="R27927" s="23">
        <v>354.53</v>
      </c>
    </row>
    <row r="27928" spans="2:18" x14ac:dyDescent="0.25">
      <c r="B27928" s="22" t="s">
        <v>27941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3.44</v>
      </c>
      <c r="I27928" s="24">
        <v>13.574399999999999</v>
      </c>
      <c r="J27928" s="24">
        <v>13.642271999999997</v>
      </c>
      <c r="K27928" s="24">
        <v>13.874190623999995</v>
      </c>
      <c r="L27928" s="24">
        <v>14.401409867711996</v>
      </c>
      <c r="M27928" s="24">
        <v>14.819050753875642</v>
      </c>
      <c r="N27928" s="24">
        <v>15.189527022722531</v>
      </c>
      <c r="O27928" s="20">
        <v>3.63</v>
      </c>
      <c r="P27928" s="20">
        <v>335.03479522272249</v>
      </c>
      <c r="Q27928" s="20">
        <v>19.499025081962451</v>
      </c>
      <c r="R27928" s="23">
        <v>354.53</v>
      </c>
    </row>
    <row r="27929" spans="2:18" x14ac:dyDescent="0.25">
      <c r="B27929" s="22" t="s">
        <v>27942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3.44</v>
      </c>
      <c r="I27929" s="24">
        <v>13.574399999999999</v>
      </c>
      <c r="J27929" s="24">
        <v>13.642271999999997</v>
      </c>
      <c r="K27929" s="24">
        <v>13.874190623999995</v>
      </c>
      <c r="L27929" s="24">
        <v>14.401409867711996</v>
      </c>
      <c r="M27929" s="24">
        <v>14.819050753875642</v>
      </c>
      <c r="N27929" s="24">
        <v>15.189527022722531</v>
      </c>
      <c r="O27929" s="20">
        <v>3.63</v>
      </c>
      <c r="P27929" s="20">
        <v>335.03479522272249</v>
      </c>
      <c r="Q27929" s="20">
        <v>19.499025081962451</v>
      </c>
      <c r="R27929" s="23">
        <v>354.53</v>
      </c>
    </row>
    <row r="27930" spans="2:18" x14ac:dyDescent="0.25">
      <c r="B27930" s="22" t="s">
        <v>27943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3.44</v>
      </c>
      <c r="I27930" s="24">
        <v>13.574399999999999</v>
      </c>
      <c r="J27930" s="24">
        <v>13.642271999999997</v>
      </c>
      <c r="K27930" s="24">
        <v>13.874190623999995</v>
      </c>
      <c r="L27930" s="24">
        <v>14.401409867711996</v>
      </c>
      <c r="M27930" s="24">
        <v>14.819050753875642</v>
      </c>
      <c r="N27930" s="24">
        <v>15.189527022722531</v>
      </c>
      <c r="O27930" s="20">
        <v>3.63</v>
      </c>
      <c r="P27930" s="20">
        <v>335.03479522272249</v>
      </c>
      <c r="Q27930" s="20">
        <v>19.499025081962451</v>
      </c>
      <c r="R27930" s="23">
        <v>354.53</v>
      </c>
    </row>
    <row r="27931" spans="2:18" x14ac:dyDescent="0.25">
      <c r="B27931" s="22" t="s">
        <v>27944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3.44</v>
      </c>
      <c r="I27931" s="24">
        <v>13.574399999999999</v>
      </c>
      <c r="J27931" s="24">
        <v>13.642271999999997</v>
      </c>
      <c r="K27931" s="24">
        <v>13.874190623999995</v>
      </c>
      <c r="L27931" s="24">
        <v>14.401409867711996</v>
      </c>
      <c r="M27931" s="24">
        <v>14.819050753875642</v>
      </c>
      <c r="N27931" s="24">
        <v>15.189527022722531</v>
      </c>
      <c r="O27931" s="20">
        <v>3.63</v>
      </c>
      <c r="P27931" s="20">
        <v>335.03479522272249</v>
      </c>
      <c r="Q27931" s="20">
        <v>19.499025081962451</v>
      </c>
      <c r="R27931" s="23">
        <v>354.53</v>
      </c>
    </row>
    <row r="27932" spans="2:18" x14ac:dyDescent="0.25">
      <c r="B27932" s="22" t="s">
        <v>27945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3.44</v>
      </c>
      <c r="I27932" s="24">
        <v>13.574399999999999</v>
      </c>
      <c r="J27932" s="24">
        <v>13.642271999999997</v>
      </c>
      <c r="K27932" s="24">
        <v>13.874190623999995</v>
      </c>
      <c r="L27932" s="24">
        <v>14.401409867711996</v>
      </c>
      <c r="M27932" s="24">
        <v>14.819050753875642</v>
      </c>
      <c r="N27932" s="24">
        <v>15.189527022722531</v>
      </c>
      <c r="O27932" s="20">
        <v>3.63</v>
      </c>
      <c r="P27932" s="20">
        <v>335.03479522272249</v>
      </c>
      <c r="Q27932" s="20">
        <v>19.499025081962451</v>
      </c>
      <c r="R27932" s="23">
        <v>354.53</v>
      </c>
    </row>
    <row r="27933" spans="2:18" x14ac:dyDescent="0.25">
      <c r="B27933" s="22" t="s">
        <v>27946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3.44</v>
      </c>
      <c r="I27933" s="24">
        <v>13.574399999999999</v>
      </c>
      <c r="J27933" s="24">
        <v>13.642271999999997</v>
      </c>
      <c r="K27933" s="24">
        <v>13.874190623999995</v>
      </c>
      <c r="L27933" s="24">
        <v>14.401409867711996</v>
      </c>
      <c r="M27933" s="24">
        <v>14.819050753875642</v>
      </c>
      <c r="N27933" s="24">
        <v>15.189527022722531</v>
      </c>
      <c r="O27933" s="20">
        <v>3.63</v>
      </c>
      <c r="P27933" s="20">
        <v>335.03479522272249</v>
      </c>
      <c r="Q27933" s="20">
        <v>19.499025081962451</v>
      </c>
      <c r="R27933" s="23">
        <v>354.53</v>
      </c>
    </row>
    <row r="27934" spans="2:18" x14ac:dyDescent="0.25">
      <c r="B27934" s="22" t="s">
        <v>27947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3.44</v>
      </c>
      <c r="I27934" s="24">
        <v>13.574399999999999</v>
      </c>
      <c r="J27934" s="24">
        <v>13.642271999999997</v>
      </c>
      <c r="K27934" s="24">
        <v>13.874190623999995</v>
      </c>
      <c r="L27934" s="24">
        <v>14.401409867711996</v>
      </c>
      <c r="M27934" s="24">
        <v>14.819050753875642</v>
      </c>
      <c r="N27934" s="24">
        <v>15.189527022722531</v>
      </c>
      <c r="O27934" s="20">
        <v>3.63</v>
      </c>
      <c r="P27934" s="20">
        <v>335.03479522272249</v>
      </c>
      <c r="Q27934" s="20">
        <v>19.499025081962451</v>
      </c>
      <c r="R27934" s="23">
        <v>354.53</v>
      </c>
    </row>
    <row r="27935" spans="2:18" x14ac:dyDescent="0.25">
      <c r="B27935" s="22" t="s">
        <v>27948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3.44</v>
      </c>
      <c r="I27935" s="24">
        <v>13.574399999999999</v>
      </c>
      <c r="J27935" s="24">
        <v>13.642271999999997</v>
      </c>
      <c r="K27935" s="24">
        <v>13.874190623999995</v>
      </c>
      <c r="L27935" s="24">
        <v>14.401409867711996</v>
      </c>
      <c r="M27935" s="24">
        <v>14.819050753875642</v>
      </c>
      <c r="N27935" s="24">
        <v>15.189527022722531</v>
      </c>
      <c r="O27935" s="20">
        <v>3.63</v>
      </c>
      <c r="P27935" s="20">
        <v>335.03479522272249</v>
      </c>
      <c r="Q27935" s="20">
        <v>19.499025081962451</v>
      </c>
      <c r="R27935" s="23">
        <v>354.53</v>
      </c>
    </row>
    <row r="27936" spans="2:18" x14ac:dyDescent="0.25">
      <c r="B27936" s="22" t="s">
        <v>27949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3.44</v>
      </c>
      <c r="I27936" s="24">
        <v>13.574399999999999</v>
      </c>
      <c r="J27936" s="24">
        <v>13.642271999999997</v>
      </c>
      <c r="K27936" s="24">
        <v>13.874190623999995</v>
      </c>
      <c r="L27936" s="24">
        <v>14.401409867711996</v>
      </c>
      <c r="M27936" s="24">
        <v>14.819050753875642</v>
      </c>
      <c r="N27936" s="24">
        <v>15.189527022722531</v>
      </c>
      <c r="O27936" s="20">
        <v>3.63</v>
      </c>
      <c r="P27936" s="20">
        <v>335.03479522272249</v>
      </c>
      <c r="Q27936" s="20">
        <v>19.499025081962451</v>
      </c>
      <c r="R27936" s="23">
        <v>354.53</v>
      </c>
    </row>
    <row r="27937" spans="2:18" x14ac:dyDescent="0.25">
      <c r="B27937" s="22" t="s">
        <v>27950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3.44</v>
      </c>
      <c r="I27937" s="24">
        <v>13.574399999999999</v>
      </c>
      <c r="J27937" s="24">
        <v>13.642271999999997</v>
      </c>
      <c r="K27937" s="24">
        <v>13.874190623999995</v>
      </c>
      <c r="L27937" s="24">
        <v>14.401409867711996</v>
      </c>
      <c r="M27937" s="24">
        <v>14.819050753875642</v>
      </c>
      <c r="N27937" s="24">
        <v>15.189527022722531</v>
      </c>
      <c r="O27937" s="20">
        <v>3.63</v>
      </c>
      <c r="P27937" s="20">
        <v>335.03479522272249</v>
      </c>
      <c r="Q27937" s="20">
        <v>19.499025081962451</v>
      </c>
      <c r="R27937" s="23">
        <v>354.53</v>
      </c>
    </row>
    <row r="27938" spans="2:18" x14ac:dyDescent="0.25">
      <c r="B27938" s="22" t="s">
        <v>27951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3.44</v>
      </c>
      <c r="I27938" s="24">
        <v>13.574399999999999</v>
      </c>
      <c r="J27938" s="24">
        <v>13.642271999999997</v>
      </c>
      <c r="K27938" s="24">
        <v>13.874190623999995</v>
      </c>
      <c r="L27938" s="24">
        <v>14.401409867711996</v>
      </c>
      <c r="M27938" s="24">
        <v>14.819050753875642</v>
      </c>
      <c r="N27938" s="24">
        <v>15.189527022722531</v>
      </c>
      <c r="O27938" s="20">
        <v>3.63</v>
      </c>
      <c r="P27938" s="20">
        <v>335.03479522272249</v>
      </c>
      <c r="Q27938" s="20">
        <v>19.499025081962451</v>
      </c>
      <c r="R27938" s="23">
        <v>354.53</v>
      </c>
    </row>
    <row r="27939" spans="2:18" x14ac:dyDescent="0.25">
      <c r="B27939" s="22" t="s">
        <v>27952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3.44</v>
      </c>
      <c r="I27939" s="24">
        <v>13.574399999999999</v>
      </c>
      <c r="J27939" s="24">
        <v>13.642271999999997</v>
      </c>
      <c r="K27939" s="24">
        <v>13.874190623999995</v>
      </c>
      <c r="L27939" s="24">
        <v>14.401409867711996</v>
      </c>
      <c r="M27939" s="24">
        <v>14.819050753875642</v>
      </c>
      <c r="N27939" s="24">
        <v>15.189527022722531</v>
      </c>
      <c r="O27939" s="20">
        <v>3.63</v>
      </c>
      <c r="P27939" s="20">
        <v>335.03479522272249</v>
      </c>
      <c r="Q27939" s="20">
        <v>19.499025081962451</v>
      </c>
      <c r="R27939" s="23">
        <v>354.53</v>
      </c>
    </row>
    <row r="27940" spans="2:18" x14ac:dyDescent="0.25">
      <c r="B27940" s="22" t="s">
        <v>27953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3.44</v>
      </c>
      <c r="I27940" s="24">
        <v>13.574399999999999</v>
      </c>
      <c r="J27940" s="24">
        <v>13.642271999999997</v>
      </c>
      <c r="K27940" s="24">
        <v>13.874190623999995</v>
      </c>
      <c r="L27940" s="24">
        <v>14.401409867711996</v>
      </c>
      <c r="M27940" s="24">
        <v>14.819050753875642</v>
      </c>
      <c r="N27940" s="24">
        <v>15.189527022722531</v>
      </c>
      <c r="O27940" s="20">
        <v>3.63</v>
      </c>
      <c r="P27940" s="20">
        <v>335.03479522272249</v>
      </c>
      <c r="Q27940" s="20">
        <v>19.499025081962451</v>
      </c>
      <c r="R27940" s="23">
        <v>354.53</v>
      </c>
    </row>
    <row r="27941" spans="2:18" x14ac:dyDescent="0.25">
      <c r="B27941" s="22" t="s">
        <v>27954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3.44</v>
      </c>
      <c r="I27941" s="24">
        <v>13.574399999999999</v>
      </c>
      <c r="J27941" s="24">
        <v>13.642271999999997</v>
      </c>
      <c r="K27941" s="24">
        <v>13.874190623999995</v>
      </c>
      <c r="L27941" s="24">
        <v>14.401409867711996</v>
      </c>
      <c r="M27941" s="24">
        <v>14.819050753875642</v>
      </c>
      <c r="N27941" s="24">
        <v>15.189527022722531</v>
      </c>
      <c r="O27941" s="20">
        <v>3.63</v>
      </c>
      <c r="P27941" s="20">
        <v>335.03479522272249</v>
      </c>
      <c r="Q27941" s="20">
        <v>19.499025081962451</v>
      </c>
      <c r="R27941" s="23">
        <v>354.53</v>
      </c>
    </row>
    <row r="27942" spans="2:18" x14ac:dyDescent="0.25">
      <c r="B27942" s="22" t="s">
        <v>27955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3.44</v>
      </c>
      <c r="I27942" s="24">
        <v>13.574399999999999</v>
      </c>
      <c r="J27942" s="24">
        <v>13.642271999999997</v>
      </c>
      <c r="K27942" s="24">
        <v>13.874190623999995</v>
      </c>
      <c r="L27942" s="24">
        <v>14.401409867711996</v>
      </c>
      <c r="M27942" s="24">
        <v>14.819050753875642</v>
      </c>
      <c r="N27942" s="24">
        <v>15.189527022722531</v>
      </c>
      <c r="O27942" s="20">
        <v>3.63</v>
      </c>
      <c r="P27942" s="20">
        <v>335.03479522272249</v>
      </c>
      <c r="Q27942" s="20">
        <v>19.499025081962451</v>
      </c>
      <c r="R27942" s="23">
        <v>354.53</v>
      </c>
    </row>
    <row r="27943" spans="2:18" x14ac:dyDescent="0.25">
      <c r="B27943" s="22" t="s">
        <v>27956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3.44</v>
      </c>
      <c r="I27943" s="24">
        <v>13.574399999999999</v>
      </c>
      <c r="J27943" s="24">
        <v>13.642271999999997</v>
      </c>
      <c r="K27943" s="24">
        <v>13.874190623999995</v>
      </c>
      <c r="L27943" s="24">
        <v>14.401409867711996</v>
      </c>
      <c r="M27943" s="24">
        <v>14.819050753875642</v>
      </c>
      <c r="N27943" s="24">
        <v>15.189527022722531</v>
      </c>
      <c r="O27943" s="20">
        <v>3.63</v>
      </c>
      <c r="P27943" s="20">
        <v>335.03479522272249</v>
      </c>
      <c r="Q27943" s="20">
        <v>19.499025081962451</v>
      </c>
      <c r="R27943" s="23">
        <v>354.53</v>
      </c>
    </row>
    <row r="27944" spans="2:18" x14ac:dyDescent="0.25">
      <c r="B27944" s="22" t="s">
        <v>27957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3.44</v>
      </c>
      <c r="I27944" s="24">
        <v>13.574399999999999</v>
      </c>
      <c r="J27944" s="24">
        <v>13.642271999999997</v>
      </c>
      <c r="K27944" s="24">
        <v>13.874190623999995</v>
      </c>
      <c r="L27944" s="24">
        <v>14.401409867711996</v>
      </c>
      <c r="M27944" s="24">
        <v>14.819050753875642</v>
      </c>
      <c r="N27944" s="24">
        <v>15.189527022722531</v>
      </c>
      <c r="O27944" s="20">
        <v>3.63</v>
      </c>
      <c r="P27944" s="20">
        <v>335.03479522272249</v>
      </c>
      <c r="Q27944" s="20">
        <v>19.499025081962451</v>
      </c>
      <c r="R27944" s="23">
        <v>354.53</v>
      </c>
    </row>
    <row r="27945" spans="2:18" x14ac:dyDescent="0.25">
      <c r="B27945" s="22" t="s">
        <v>27958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3.44</v>
      </c>
      <c r="I27945" s="24">
        <v>13.574399999999999</v>
      </c>
      <c r="J27945" s="24">
        <v>13.642271999999997</v>
      </c>
      <c r="K27945" s="24">
        <v>13.874190623999995</v>
      </c>
      <c r="L27945" s="24">
        <v>14.401409867711996</v>
      </c>
      <c r="M27945" s="24">
        <v>14.819050753875642</v>
      </c>
      <c r="N27945" s="24">
        <v>15.189527022722531</v>
      </c>
      <c r="O27945" s="20">
        <v>3.63</v>
      </c>
      <c r="P27945" s="20">
        <v>335.03479522272249</v>
      </c>
      <c r="Q27945" s="20">
        <v>19.499025081962451</v>
      </c>
      <c r="R27945" s="23">
        <v>354.53</v>
      </c>
    </row>
    <row r="27946" spans="2:18" x14ac:dyDescent="0.25">
      <c r="B27946" s="22" t="s">
        <v>27959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3.44</v>
      </c>
      <c r="I27946" s="24">
        <v>13.574399999999999</v>
      </c>
      <c r="J27946" s="24">
        <v>13.642271999999997</v>
      </c>
      <c r="K27946" s="24">
        <v>13.874190623999995</v>
      </c>
      <c r="L27946" s="24">
        <v>14.401409867711996</v>
      </c>
      <c r="M27946" s="24">
        <v>14.819050753875642</v>
      </c>
      <c r="N27946" s="24">
        <v>15.189527022722531</v>
      </c>
      <c r="O27946" s="20">
        <v>3.63</v>
      </c>
      <c r="P27946" s="20">
        <v>335.03479522272249</v>
      </c>
      <c r="Q27946" s="20">
        <v>19.499025081962451</v>
      </c>
      <c r="R27946" s="23">
        <v>354.53</v>
      </c>
    </row>
    <row r="27947" spans="2:18" x14ac:dyDescent="0.25">
      <c r="B27947" s="22" t="s">
        <v>27960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3.44</v>
      </c>
      <c r="I27947" s="24">
        <v>13.574399999999999</v>
      </c>
      <c r="J27947" s="24">
        <v>13.642271999999997</v>
      </c>
      <c r="K27947" s="24">
        <v>13.874190623999995</v>
      </c>
      <c r="L27947" s="24">
        <v>14.401409867711996</v>
      </c>
      <c r="M27947" s="24">
        <v>14.819050753875642</v>
      </c>
      <c r="N27947" s="24">
        <v>15.189527022722531</v>
      </c>
      <c r="O27947" s="20">
        <v>3.63</v>
      </c>
      <c r="P27947" s="20">
        <v>335.03479522272249</v>
      </c>
      <c r="Q27947" s="20">
        <v>19.499025081962451</v>
      </c>
      <c r="R27947" s="23">
        <v>354.53</v>
      </c>
    </row>
    <row r="27948" spans="2:18" x14ac:dyDescent="0.25">
      <c r="B27948" s="22" t="s">
        <v>27961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3.44</v>
      </c>
      <c r="I27948" s="24">
        <v>13.574399999999999</v>
      </c>
      <c r="J27948" s="24">
        <v>13.642271999999997</v>
      </c>
      <c r="K27948" s="24">
        <v>13.874190623999995</v>
      </c>
      <c r="L27948" s="24">
        <v>14.401409867711996</v>
      </c>
      <c r="M27948" s="24">
        <v>14.819050753875642</v>
      </c>
      <c r="N27948" s="24">
        <v>15.189527022722531</v>
      </c>
      <c r="O27948" s="20">
        <v>3.63</v>
      </c>
      <c r="P27948" s="20">
        <v>335.03479522272249</v>
      </c>
      <c r="Q27948" s="20">
        <v>19.499025081962451</v>
      </c>
      <c r="R27948" s="23">
        <v>354.53</v>
      </c>
    </row>
    <row r="27949" spans="2:18" x14ac:dyDescent="0.25">
      <c r="B27949" s="22" t="s">
        <v>27962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3.44</v>
      </c>
      <c r="I27949" s="24">
        <v>13.574399999999999</v>
      </c>
      <c r="J27949" s="24">
        <v>13.642271999999997</v>
      </c>
      <c r="K27949" s="24">
        <v>13.874190623999995</v>
      </c>
      <c r="L27949" s="24">
        <v>14.401409867711996</v>
      </c>
      <c r="M27949" s="24">
        <v>14.819050753875642</v>
      </c>
      <c r="N27949" s="24">
        <v>15.189527022722531</v>
      </c>
      <c r="O27949" s="20">
        <v>3.63</v>
      </c>
      <c r="P27949" s="20">
        <v>335.03479522272249</v>
      </c>
      <c r="Q27949" s="20">
        <v>19.499025081962451</v>
      </c>
      <c r="R27949" s="23">
        <v>354.53</v>
      </c>
    </row>
    <row r="27950" spans="2:18" x14ac:dyDescent="0.25">
      <c r="B27950" s="22" t="s">
        <v>27963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3.44</v>
      </c>
      <c r="I27950" s="24">
        <v>13.574399999999999</v>
      </c>
      <c r="J27950" s="24">
        <v>13.642271999999997</v>
      </c>
      <c r="K27950" s="24">
        <v>13.874190623999995</v>
      </c>
      <c r="L27950" s="24">
        <v>14.401409867711996</v>
      </c>
      <c r="M27950" s="24">
        <v>14.819050753875642</v>
      </c>
      <c r="N27950" s="24">
        <v>15.189527022722531</v>
      </c>
      <c r="O27950" s="20">
        <v>3.63</v>
      </c>
      <c r="P27950" s="20">
        <v>335.03479522272249</v>
      </c>
      <c r="Q27950" s="20">
        <v>19.499025081962451</v>
      </c>
      <c r="R27950" s="23">
        <v>354.53</v>
      </c>
    </row>
    <row r="27951" spans="2:18" x14ac:dyDescent="0.25">
      <c r="B27951" s="22" t="s">
        <v>27964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3.44</v>
      </c>
      <c r="I27951" s="24">
        <v>13.574399999999999</v>
      </c>
      <c r="J27951" s="24">
        <v>13.642271999999997</v>
      </c>
      <c r="K27951" s="24">
        <v>13.874190623999995</v>
      </c>
      <c r="L27951" s="24">
        <v>14.401409867711996</v>
      </c>
      <c r="M27951" s="24">
        <v>14.819050753875642</v>
      </c>
      <c r="N27951" s="24">
        <v>15.189527022722531</v>
      </c>
      <c r="O27951" s="20">
        <v>3.63</v>
      </c>
      <c r="P27951" s="20">
        <v>335.03479522272249</v>
      </c>
      <c r="Q27951" s="20">
        <v>19.499025081962451</v>
      </c>
      <c r="R27951" s="23">
        <v>354.53</v>
      </c>
    </row>
    <row r="27952" spans="2:18" x14ac:dyDescent="0.25">
      <c r="B27952" s="22" t="s">
        <v>27965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3.44</v>
      </c>
      <c r="I27952" s="24">
        <v>13.574399999999999</v>
      </c>
      <c r="J27952" s="24">
        <v>13.642271999999997</v>
      </c>
      <c r="K27952" s="24">
        <v>13.874190623999995</v>
      </c>
      <c r="L27952" s="24">
        <v>14.401409867711996</v>
      </c>
      <c r="M27952" s="24">
        <v>14.819050753875642</v>
      </c>
      <c r="N27952" s="24">
        <v>15.189527022722531</v>
      </c>
      <c r="O27952" s="20">
        <v>3.63</v>
      </c>
      <c r="P27952" s="20">
        <v>335.03479522272249</v>
      </c>
      <c r="Q27952" s="20">
        <v>19.499025081962451</v>
      </c>
      <c r="R27952" s="23">
        <v>354.53</v>
      </c>
    </row>
    <row r="27953" spans="2:18" x14ac:dyDescent="0.25">
      <c r="B27953" s="22" t="s">
        <v>27966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3.44</v>
      </c>
      <c r="I27953" s="24">
        <v>13.574399999999999</v>
      </c>
      <c r="J27953" s="24">
        <v>13.642271999999997</v>
      </c>
      <c r="K27953" s="24">
        <v>13.874190623999995</v>
      </c>
      <c r="L27953" s="24">
        <v>14.401409867711996</v>
      </c>
      <c r="M27953" s="24">
        <v>14.819050753875642</v>
      </c>
      <c r="N27953" s="24">
        <v>15.189527022722531</v>
      </c>
      <c r="O27953" s="20">
        <v>3.63</v>
      </c>
      <c r="P27953" s="20">
        <v>335.03479522272249</v>
      </c>
      <c r="Q27953" s="20">
        <v>19.499025081962451</v>
      </c>
      <c r="R27953" s="23">
        <v>354.53</v>
      </c>
    </row>
    <row r="27954" spans="2:18" x14ac:dyDescent="0.25">
      <c r="B27954" s="22" t="s">
        <v>27967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3.44</v>
      </c>
      <c r="I27954" s="24">
        <v>13.574399999999999</v>
      </c>
      <c r="J27954" s="24">
        <v>13.642271999999997</v>
      </c>
      <c r="K27954" s="24">
        <v>13.874190623999995</v>
      </c>
      <c r="L27954" s="24">
        <v>14.401409867711996</v>
      </c>
      <c r="M27954" s="24">
        <v>14.819050753875642</v>
      </c>
      <c r="N27954" s="24">
        <v>15.189527022722531</v>
      </c>
      <c r="O27954" s="20">
        <v>3.63</v>
      </c>
      <c r="P27954" s="20">
        <v>335.03479522272249</v>
      </c>
      <c r="Q27954" s="20">
        <v>19.499025081962451</v>
      </c>
      <c r="R27954" s="23">
        <v>354.53</v>
      </c>
    </row>
    <row r="27955" spans="2:18" x14ac:dyDescent="0.25">
      <c r="B27955" s="22" t="s">
        <v>27968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3.44</v>
      </c>
      <c r="I27955" s="24">
        <v>13.574399999999999</v>
      </c>
      <c r="J27955" s="24">
        <v>13.642271999999997</v>
      </c>
      <c r="K27955" s="24">
        <v>13.874190623999995</v>
      </c>
      <c r="L27955" s="24">
        <v>14.401409867711996</v>
      </c>
      <c r="M27955" s="24">
        <v>14.819050753875642</v>
      </c>
      <c r="N27955" s="24">
        <v>15.189527022722531</v>
      </c>
      <c r="O27955" s="20">
        <v>3.63</v>
      </c>
      <c r="P27955" s="20">
        <v>335.03479522272249</v>
      </c>
      <c r="Q27955" s="20">
        <v>19.499025081962451</v>
      </c>
      <c r="R27955" s="23">
        <v>354.53</v>
      </c>
    </row>
    <row r="27956" spans="2:18" x14ac:dyDescent="0.25">
      <c r="B27956" s="22" t="s">
        <v>27969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3.44</v>
      </c>
      <c r="I27956" s="24">
        <v>13.574399999999999</v>
      </c>
      <c r="J27956" s="24">
        <v>13.642271999999997</v>
      </c>
      <c r="K27956" s="24">
        <v>13.874190623999995</v>
      </c>
      <c r="L27956" s="24">
        <v>14.401409867711996</v>
      </c>
      <c r="M27956" s="24">
        <v>14.819050753875642</v>
      </c>
      <c r="N27956" s="24">
        <v>15.189527022722531</v>
      </c>
      <c r="O27956" s="20">
        <v>3.63</v>
      </c>
      <c r="P27956" s="20">
        <v>335.03479522272249</v>
      </c>
      <c r="Q27956" s="20">
        <v>19.499025081962451</v>
      </c>
      <c r="R27956" s="23">
        <v>354.53</v>
      </c>
    </row>
    <row r="27957" spans="2:18" x14ac:dyDescent="0.25">
      <c r="B27957" s="22" t="s">
        <v>27970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3.44</v>
      </c>
      <c r="I27957" s="24">
        <v>13.574399999999999</v>
      </c>
      <c r="J27957" s="24">
        <v>13.642271999999997</v>
      </c>
      <c r="K27957" s="24">
        <v>13.874190623999995</v>
      </c>
      <c r="L27957" s="24">
        <v>14.401409867711996</v>
      </c>
      <c r="M27957" s="24">
        <v>14.819050753875642</v>
      </c>
      <c r="N27957" s="24">
        <v>15.189527022722531</v>
      </c>
      <c r="O27957" s="20">
        <v>3.63</v>
      </c>
      <c r="P27957" s="20">
        <v>335.03479522272249</v>
      </c>
      <c r="Q27957" s="20">
        <v>19.499025081962451</v>
      </c>
      <c r="R27957" s="23">
        <v>354.53</v>
      </c>
    </row>
    <row r="27958" spans="2:18" x14ac:dyDescent="0.25">
      <c r="B27958" s="22" t="s">
        <v>27971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3.44</v>
      </c>
      <c r="I27958" s="24">
        <v>13.574399999999999</v>
      </c>
      <c r="J27958" s="24">
        <v>13.642271999999997</v>
      </c>
      <c r="K27958" s="24">
        <v>13.874190623999995</v>
      </c>
      <c r="L27958" s="24">
        <v>14.401409867711996</v>
      </c>
      <c r="M27958" s="24">
        <v>14.819050753875642</v>
      </c>
      <c r="N27958" s="24">
        <v>15.189527022722531</v>
      </c>
      <c r="O27958" s="20">
        <v>3.63</v>
      </c>
      <c r="P27958" s="20">
        <v>335.03479522272249</v>
      </c>
      <c r="Q27958" s="20">
        <v>19.499025081962451</v>
      </c>
      <c r="R27958" s="23">
        <v>354.53</v>
      </c>
    </row>
    <row r="27959" spans="2:18" x14ac:dyDescent="0.25">
      <c r="B27959" s="22" t="s">
        <v>27972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3.44</v>
      </c>
      <c r="I27959" s="24">
        <v>13.574399999999999</v>
      </c>
      <c r="J27959" s="24">
        <v>13.642271999999997</v>
      </c>
      <c r="K27959" s="24">
        <v>13.874190623999995</v>
      </c>
      <c r="L27959" s="24">
        <v>14.401409867711996</v>
      </c>
      <c r="M27959" s="24">
        <v>14.819050753875642</v>
      </c>
      <c r="N27959" s="24">
        <v>15.189527022722531</v>
      </c>
      <c r="O27959" s="20">
        <v>3.63</v>
      </c>
      <c r="P27959" s="20">
        <v>335.03479522272249</v>
      </c>
      <c r="Q27959" s="20">
        <v>19.499025081962451</v>
      </c>
      <c r="R27959" s="23">
        <v>354.53</v>
      </c>
    </row>
    <row r="27960" spans="2:18" x14ac:dyDescent="0.25">
      <c r="B27960" s="22" t="s">
        <v>27973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3.44</v>
      </c>
      <c r="I27960" s="24">
        <v>13.574399999999999</v>
      </c>
      <c r="J27960" s="24">
        <v>13.642271999999997</v>
      </c>
      <c r="K27960" s="24">
        <v>13.874190623999995</v>
      </c>
      <c r="L27960" s="24">
        <v>14.401409867711996</v>
      </c>
      <c r="M27960" s="24">
        <v>14.819050753875642</v>
      </c>
      <c r="N27960" s="24">
        <v>15.189527022722531</v>
      </c>
      <c r="O27960" s="20">
        <v>3.63</v>
      </c>
      <c r="P27960" s="20">
        <v>335.03479522272249</v>
      </c>
      <c r="Q27960" s="20">
        <v>19.499025081962451</v>
      </c>
      <c r="R27960" s="23">
        <v>354.53</v>
      </c>
    </row>
    <row r="27961" spans="2:18" x14ac:dyDescent="0.25">
      <c r="B27961" s="22" t="s">
        <v>27974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3.44</v>
      </c>
      <c r="I27961" s="24">
        <v>13.574399999999999</v>
      </c>
      <c r="J27961" s="24">
        <v>13.642271999999997</v>
      </c>
      <c r="K27961" s="24">
        <v>13.874190623999995</v>
      </c>
      <c r="L27961" s="24">
        <v>14.401409867711996</v>
      </c>
      <c r="M27961" s="24">
        <v>14.819050753875642</v>
      </c>
      <c r="N27961" s="24">
        <v>15.189527022722531</v>
      </c>
      <c r="O27961" s="20">
        <v>3.63</v>
      </c>
      <c r="P27961" s="20">
        <v>335.03479522272249</v>
      </c>
      <c r="Q27961" s="20">
        <v>19.499025081962451</v>
      </c>
      <c r="R27961" s="23">
        <v>354.53</v>
      </c>
    </row>
    <row r="27962" spans="2:18" x14ac:dyDescent="0.25">
      <c r="B27962" s="22" t="s">
        <v>27975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3.44</v>
      </c>
      <c r="I27962" s="24">
        <v>13.574399999999999</v>
      </c>
      <c r="J27962" s="24">
        <v>13.642271999999997</v>
      </c>
      <c r="K27962" s="24">
        <v>13.874190623999995</v>
      </c>
      <c r="L27962" s="24">
        <v>14.401409867711996</v>
      </c>
      <c r="M27962" s="24">
        <v>14.819050753875642</v>
      </c>
      <c r="N27962" s="24">
        <v>15.189527022722531</v>
      </c>
      <c r="O27962" s="20">
        <v>3.63</v>
      </c>
      <c r="P27962" s="20">
        <v>335.03479522272249</v>
      </c>
      <c r="Q27962" s="20">
        <v>19.499025081962451</v>
      </c>
      <c r="R27962" s="23">
        <v>354.53</v>
      </c>
    </row>
    <row r="27963" spans="2:18" x14ac:dyDescent="0.25">
      <c r="B27963" s="22" t="s">
        <v>27976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3.44</v>
      </c>
      <c r="I27963" s="24">
        <v>13.574399999999999</v>
      </c>
      <c r="J27963" s="24">
        <v>13.642271999999997</v>
      </c>
      <c r="K27963" s="24">
        <v>13.874190623999995</v>
      </c>
      <c r="L27963" s="24">
        <v>14.401409867711996</v>
      </c>
      <c r="M27963" s="24">
        <v>14.819050753875642</v>
      </c>
      <c r="N27963" s="24">
        <v>15.189527022722531</v>
      </c>
      <c r="O27963" s="20">
        <v>3.63</v>
      </c>
      <c r="P27963" s="20">
        <v>335.03479522272249</v>
      </c>
      <c r="Q27963" s="20">
        <v>19.499025081962451</v>
      </c>
      <c r="R27963" s="23">
        <v>354.53</v>
      </c>
    </row>
    <row r="27964" spans="2:18" x14ac:dyDescent="0.25">
      <c r="B27964" s="22" t="s">
        <v>27977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3.44</v>
      </c>
      <c r="I27964" s="24">
        <v>13.574399999999999</v>
      </c>
      <c r="J27964" s="24">
        <v>13.642271999999997</v>
      </c>
      <c r="K27964" s="24">
        <v>13.874190623999995</v>
      </c>
      <c r="L27964" s="24">
        <v>14.401409867711996</v>
      </c>
      <c r="M27964" s="24">
        <v>14.819050753875642</v>
      </c>
      <c r="N27964" s="24">
        <v>15.189527022722531</v>
      </c>
      <c r="O27964" s="20">
        <v>3.63</v>
      </c>
      <c r="P27964" s="20">
        <v>335.03479522272249</v>
      </c>
      <c r="Q27964" s="20">
        <v>19.499025081962451</v>
      </c>
      <c r="R27964" s="23">
        <v>354.53</v>
      </c>
    </row>
    <row r="27965" spans="2:18" x14ac:dyDescent="0.25">
      <c r="B27965" s="22" t="s">
        <v>27978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3.44</v>
      </c>
      <c r="I27965" s="24">
        <v>13.574399999999999</v>
      </c>
      <c r="J27965" s="24">
        <v>13.642271999999997</v>
      </c>
      <c r="K27965" s="24">
        <v>13.874190623999995</v>
      </c>
      <c r="L27965" s="24">
        <v>14.401409867711996</v>
      </c>
      <c r="M27965" s="24">
        <v>14.819050753875642</v>
      </c>
      <c r="N27965" s="24">
        <v>15.189527022722531</v>
      </c>
      <c r="O27965" s="20">
        <v>3.63</v>
      </c>
      <c r="P27965" s="20">
        <v>335.03479522272249</v>
      </c>
      <c r="Q27965" s="20">
        <v>19.499025081962451</v>
      </c>
      <c r="R27965" s="23">
        <v>354.53</v>
      </c>
    </row>
    <row r="27966" spans="2:18" x14ac:dyDescent="0.25">
      <c r="B27966" s="22" t="s">
        <v>27979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3.44</v>
      </c>
      <c r="I27966" s="24">
        <v>13.574399999999999</v>
      </c>
      <c r="J27966" s="24">
        <v>13.642271999999997</v>
      </c>
      <c r="K27966" s="24">
        <v>13.874190623999995</v>
      </c>
      <c r="L27966" s="24">
        <v>14.401409867711996</v>
      </c>
      <c r="M27966" s="24">
        <v>14.819050753875642</v>
      </c>
      <c r="N27966" s="24">
        <v>15.189527022722531</v>
      </c>
      <c r="O27966" s="20">
        <v>3.63</v>
      </c>
      <c r="P27966" s="20">
        <v>335.03479522272249</v>
      </c>
      <c r="Q27966" s="20">
        <v>19.499025081962451</v>
      </c>
      <c r="R27966" s="23">
        <v>354.53</v>
      </c>
    </row>
    <row r="27967" spans="2:18" x14ac:dyDescent="0.25">
      <c r="B27967" s="22" t="s">
        <v>27980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3.44</v>
      </c>
      <c r="I27967" s="24">
        <v>13.574399999999999</v>
      </c>
      <c r="J27967" s="24">
        <v>13.642271999999997</v>
      </c>
      <c r="K27967" s="24">
        <v>13.874190623999995</v>
      </c>
      <c r="L27967" s="24">
        <v>14.401409867711996</v>
      </c>
      <c r="M27967" s="24">
        <v>14.819050753875642</v>
      </c>
      <c r="N27967" s="24">
        <v>15.189527022722531</v>
      </c>
      <c r="O27967" s="20">
        <v>3.63</v>
      </c>
      <c r="P27967" s="20">
        <v>335.03479522272249</v>
      </c>
      <c r="Q27967" s="20">
        <v>19.499025081962451</v>
      </c>
      <c r="R27967" s="23">
        <v>354.53</v>
      </c>
    </row>
    <row r="27968" spans="2:18" x14ac:dyDescent="0.25">
      <c r="B27968" s="22" t="s">
        <v>27981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3.44</v>
      </c>
      <c r="I27968" s="24">
        <v>13.574399999999999</v>
      </c>
      <c r="J27968" s="24">
        <v>13.642271999999997</v>
      </c>
      <c r="K27968" s="24">
        <v>13.874190623999995</v>
      </c>
      <c r="L27968" s="24">
        <v>14.401409867711996</v>
      </c>
      <c r="M27968" s="24">
        <v>14.819050753875642</v>
      </c>
      <c r="N27968" s="24">
        <v>15.189527022722531</v>
      </c>
      <c r="O27968" s="20">
        <v>3.63</v>
      </c>
      <c r="P27968" s="20">
        <v>335.03479522272249</v>
      </c>
      <c r="Q27968" s="20">
        <v>19.499025081962451</v>
      </c>
      <c r="R27968" s="23">
        <v>354.53</v>
      </c>
    </row>
    <row r="27969" spans="2:18" x14ac:dyDescent="0.25">
      <c r="B27969" s="22" t="s">
        <v>27982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3.44</v>
      </c>
      <c r="I27969" s="24">
        <v>13.574399999999999</v>
      </c>
      <c r="J27969" s="24">
        <v>13.642271999999997</v>
      </c>
      <c r="K27969" s="24">
        <v>13.874190623999995</v>
      </c>
      <c r="L27969" s="24">
        <v>14.401409867711996</v>
      </c>
      <c r="M27969" s="24">
        <v>14.819050753875642</v>
      </c>
      <c r="N27969" s="24">
        <v>15.189527022722531</v>
      </c>
      <c r="O27969" s="20">
        <v>3.63</v>
      </c>
      <c r="P27969" s="20">
        <v>335.03479522272249</v>
      </c>
      <c r="Q27969" s="20">
        <v>19.499025081962451</v>
      </c>
      <c r="R27969" s="23">
        <v>354.53</v>
      </c>
    </row>
    <row r="27970" spans="2:18" x14ac:dyDescent="0.25">
      <c r="B27970" s="22" t="s">
        <v>27983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3.44</v>
      </c>
      <c r="I27970" s="24">
        <v>13.574399999999999</v>
      </c>
      <c r="J27970" s="24">
        <v>13.642271999999997</v>
      </c>
      <c r="K27970" s="24">
        <v>13.874190623999995</v>
      </c>
      <c r="L27970" s="24">
        <v>14.401409867711996</v>
      </c>
      <c r="M27970" s="24">
        <v>14.819050753875642</v>
      </c>
      <c r="N27970" s="24">
        <v>15.189527022722531</v>
      </c>
      <c r="O27970" s="20">
        <v>3.63</v>
      </c>
      <c r="P27970" s="20">
        <v>335.03479522272249</v>
      </c>
      <c r="Q27970" s="20">
        <v>19.499025081962451</v>
      </c>
      <c r="R27970" s="23">
        <v>354.53</v>
      </c>
    </row>
    <row r="27971" spans="2:18" x14ac:dyDescent="0.25">
      <c r="B27971" s="22" t="s">
        <v>27984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3.44</v>
      </c>
      <c r="I27971" s="24">
        <v>13.574399999999999</v>
      </c>
      <c r="J27971" s="24">
        <v>13.642271999999997</v>
      </c>
      <c r="K27971" s="24">
        <v>13.874190623999995</v>
      </c>
      <c r="L27971" s="24">
        <v>14.401409867711996</v>
      </c>
      <c r="M27971" s="24">
        <v>14.819050753875642</v>
      </c>
      <c r="N27971" s="24">
        <v>15.189527022722531</v>
      </c>
      <c r="O27971" s="20">
        <v>3.63</v>
      </c>
      <c r="P27971" s="20">
        <v>335.03479522272249</v>
      </c>
      <c r="Q27971" s="20">
        <v>19.499025081962451</v>
      </c>
      <c r="R27971" s="23">
        <v>354.53</v>
      </c>
    </row>
    <row r="27972" spans="2:18" x14ac:dyDescent="0.25">
      <c r="B27972" s="22" t="s">
        <v>27985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3.44</v>
      </c>
      <c r="I27972" s="24">
        <v>13.574399999999999</v>
      </c>
      <c r="J27972" s="24">
        <v>13.642271999999997</v>
      </c>
      <c r="K27972" s="24">
        <v>13.874190623999995</v>
      </c>
      <c r="L27972" s="24">
        <v>14.401409867711996</v>
      </c>
      <c r="M27972" s="24">
        <v>14.819050753875642</v>
      </c>
      <c r="N27972" s="24">
        <v>15.189527022722531</v>
      </c>
      <c r="O27972" s="20">
        <v>3.63</v>
      </c>
      <c r="P27972" s="20">
        <v>335.03479522272249</v>
      </c>
      <c r="Q27972" s="20">
        <v>19.499025081962451</v>
      </c>
      <c r="R27972" s="23">
        <v>354.53</v>
      </c>
    </row>
    <row r="27973" spans="2:18" x14ac:dyDescent="0.25">
      <c r="B27973" s="22" t="s">
        <v>27986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3.44</v>
      </c>
      <c r="I27973" s="24">
        <v>13.574399999999999</v>
      </c>
      <c r="J27973" s="24">
        <v>13.642271999999997</v>
      </c>
      <c r="K27973" s="24">
        <v>13.874190623999995</v>
      </c>
      <c r="L27973" s="24">
        <v>14.401409867711996</v>
      </c>
      <c r="M27973" s="24">
        <v>14.819050753875642</v>
      </c>
      <c r="N27973" s="24">
        <v>15.189527022722531</v>
      </c>
      <c r="O27973" s="20">
        <v>3.63</v>
      </c>
      <c r="P27973" s="20">
        <v>335.03479522272249</v>
      </c>
      <c r="Q27973" s="20">
        <v>19.499025081962451</v>
      </c>
      <c r="R27973" s="23">
        <v>354.53</v>
      </c>
    </row>
    <row r="27974" spans="2:18" x14ac:dyDescent="0.25">
      <c r="B27974" s="22" t="s">
        <v>27987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3.44</v>
      </c>
      <c r="I27974" s="24">
        <v>13.574399999999999</v>
      </c>
      <c r="J27974" s="24">
        <v>13.642271999999997</v>
      </c>
      <c r="K27974" s="24">
        <v>13.874190623999995</v>
      </c>
      <c r="L27974" s="24">
        <v>14.401409867711996</v>
      </c>
      <c r="M27974" s="24">
        <v>14.819050753875642</v>
      </c>
      <c r="N27974" s="24">
        <v>15.189527022722531</v>
      </c>
      <c r="O27974" s="20">
        <v>3.63</v>
      </c>
      <c r="P27974" s="20">
        <v>335.03479522272249</v>
      </c>
      <c r="Q27974" s="20">
        <v>19.499025081962451</v>
      </c>
      <c r="R27974" s="23">
        <v>354.53</v>
      </c>
    </row>
    <row r="27975" spans="2:18" x14ac:dyDescent="0.25">
      <c r="B27975" s="22" t="s">
        <v>27988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3.44</v>
      </c>
      <c r="I27975" s="24">
        <v>13.574399999999999</v>
      </c>
      <c r="J27975" s="24">
        <v>13.642271999999997</v>
      </c>
      <c r="K27975" s="24">
        <v>13.874190623999995</v>
      </c>
      <c r="L27975" s="24">
        <v>14.401409867711996</v>
      </c>
      <c r="M27975" s="24">
        <v>14.819050753875642</v>
      </c>
      <c r="N27975" s="24">
        <v>15.189527022722531</v>
      </c>
      <c r="O27975" s="20">
        <v>3.63</v>
      </c>
      <c r="P27975" s="20">
        <v>335.03479522272249</v>
      </c>
      <c r="Q27975" s="20">
        <v>19.499025081962451</v>
      </c>
      <c r="R27975" s="23">
        <v>354.53</v>
      </c>
    </row>
    <row r="27976" spans="2:18" x14ac:dyDescent="0.25">
      <c r="B27976" s="22" t="s">
        <v>27989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3.44</v>
      </c>
      <c r="I27976" s="24">
        <v>13.574399999999999</v>
      </c>
      <c r="J27976" s="24">
        <v>13.642271999999997</v>
      </c>
      <c r="K27976" s="24">
        <v>13.874190623999995</v>
      </c>
      <c r="L27976" s="24">
        <v>14.401409867711996</v>
      </c>
      <c r="M27976" s="24">
        <v>14.819050753875642</v>
      </c>
      <c r="N27976" s="24">
        <v>15.189527022722531</v>
      </c>
      <c r="O27976" s="20">
        <v>3.63</v>
      </c>
      <c r="P27976" s="20">
        <v>335.03479522272249</v>
      </c>
      <c r="Q27976" s="20">
        <v>19.499025081962451</v>
      </c>
      <c r="R27976" s="23">
        <v>354.53</v>
      </c>
    </row>
    <row r="27977" spans="2:18" x14ac:dyDescent="0.25">
      <c r="B27977" s="22" t="s">
        <v>27990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3.44</v>
      </c>
      <c r="I27977" s="24">
        <v>13.574399999999999</v>
      </c>
      <c r="J27977" s="24">
        <v>13.642271999999997</v>
      </c>
      <c r="K27977" s="24">
        <v>13.874190623999995</v>
      </c>
      <c r="L27977" s="24">
        <v>14.401409867711996</v>
      </c>
      <c r="M27977" s="24">
        <v>14.819050753875642</v>
      </c>
      <c r="N27977" s="24">
        <v>15.189527022722531</v>
      </c>
      <c r="O27977" s="20">
        <v>3.63</v>
      </c>
      <c r="P27977" s="20">
        <v>335.03479522272249</v>
      </c>
      <c r="Q27977" s="20">
        <v>19.499025081962451</v>
      </c>
      <c r="R27977" s="23">
        <v>354.53</v>
      </c>
    </row>
    <row r="27978" spans="2:18" x14ac:dyDescent="0.25">
      <c r="B27978" s="22" t="s">
        <v>27991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3.44</v>
      </c>
      <c r="I27978" s="24">
        <v>13.574399999999999</v>
      </c>
      <c r="J27978" s="24">
        <v>13.642271999999997</v>
      </c>
      <c r="K27978" s="24">
        <v>13.874190623999995</v>
      </c>
      <c r="L27978" s="24">
        <v>14.401409867711996</v>
      </c>
      <c r="M27978" s="24">
        <v>14.819050753875642</v>
      </c>
      <c r="N27978" s="24">
        <v>15.189527022722531</v>
      </c>
      <c r="O27978" s="20">
        <v>3.63</v>
      </c>
      <c r="P27978" s="20">
        <v>335.03479522272249</v>
      </c>
      <c r="Q27978" s="20">
        <v>19.499025081962451</v>
      </c>
      <c r="R27978" s="23">
        <v>354.53</v>
      </c>
    </row>
    <row r="27979" spans="2:18" x14ac:dyDescent="0.25">
      <c r="B27979" s="22" t="s">
        <v>27992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3.44</v>
      </c>
      <c r="I27979" s="24">
        <v>13.574399999999999</v>
      </c>
      <c r="J27979" s="24">
        <v>13.642271999999997</v>
      </c>
      <c r="K27979" s="24">
        <v>13.874190623999995</v>
      </c>
      <c r="L27979" s="24">
        <v>14.401409867711996</v>
      </c>
      <c r="M27979" s="24">
        <v>14.819050753875642</v>
      </c>
      <c r="N27979" s="24">
        <v>15.189527022722531</v>
      </c>
      <c r="O27979" s="20">
        <v>3.63</v>
      </c>
      <c r="P27979" s="20">
        <v>335.03479522272249</v>
      </c>
      <c r="Q27979" s="20">
        <v>19.499025081962451</v>
      </c>
      <c r="R27979" s="23">
        <v>354.53</v>
      </c>
    </row>
    <row r="27980" spans="2:18" x14ac:dyDescent="0.25">
      <c r="B27980" s="22" t="s">
        <v>27993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3.44</v>
      </c>
      <c r="I27980" s="24">
        <v>13.574399999999999</v>
      </c>
      <c r="J27980" s="24">
        <v>13.642271999999997</v>
      </c>
      <c r="K27980" s="24">
        <v>13.874190623999995</v>
      </c>
      <c r="L27980" s="24">
        <v>14.401409867711996</v>
      </c>
      <c r="M27980" s="24">
        <v>14.819050753875642</v>
      </c>
      <c r="N27980" s="24">
        <v>15.189527022722531</v>
      </c>
      <c r="O27980" s="20">
        <v>3.63</v>
      </c>
      <c r="P27980" s="20">
        <v>335.03479522272249</v>
      </c>
      <c r="Q27980" s="20">
        <v>19.499025081962451</v>
      </c>
      <c r="R27980" s="23">
        <v>354.53</v>
      </c>
    </row>
    <row r="27981" spans="2:18" x14ac:dyDescent="0.25">
      <c r="B27981" s="22" t="s">
        <v>27994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3.44</v>
      </c>
      <c r="I27981" s="24">
        <v>13.574399999999999</v>
      </c>
      <c r="J27981" s="24">
        <v>13.642271999999997</v>
      </c>
      <c r="K27981" s="24">
        <v>13.874190623999995</v>
      </c>
      <c r="L27981" s="24">
        <v>14.401409867711996</v>
      </c>
      <c r="M27981" s="24">
        <v>14.819050753875642</v>
      </c>
      <c r="N27981" s="24">
        <v>15.189527022722531</v>
      </c>
      <c r="O27981" s="20">
        <v>3.63</v>
      </c>
      <c r="P27981" s="20">
        <v>335.03479522272249</v>
      </c>
      <c r="Q27981" s="20">
        <v>19.499025081962451</v>
      </c>
      <c r="R27981" s="23">
        <v>354.53</v>
      </c>
    </row>
    <row r="27982" spans="2:18" x14ac:dyDescent="0.25">
      <c r="B27982" s="22" t="s">
        <v>27995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3.44</v>
      </c>
      <c r="I27982" s="24">
        <v>13.574399999999999</v>
      </c>
      <c r="J27982" s="24">
        <v>13.642271999999997</v>
      </c>
      <c r="K27982" s="24">
        <v>13.874190623999995</v>
      </c>
      <c r="L27982" s="24">
        <v>14.401409867711996</v>
      </c>
      <c r="M27982" s="24">
        <v>14.819050753875642</v>
      </c>
      <c r="N27982" s="24">
        <v>15.189527022722531</v>
      </c>
      <c r="O27982" s="20">
        <v>3.63</v>
      </c>
      <c r="P27982" s="20">
        <v>335.03479522272249</v>
      </c>
      <c r="Q27982" s="20">
        <v>19.499025081962451</v>
      </c>
      <c r="R27982" s="23">
        <v>354.53</v>
      </c>
    </row>
    <row r="27983" spans="2:18" x14ac:dyDescent="0.25">
      <c r="B27983" s="22" t="s">
        <v>27996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3.44</v>
      </c>
      <c r="I27983" s="24">
        <v>13.574399999999999</v>
      </c>
      <c r="J27983" s="24">
        <v>13.642271999999997</v>
      </c>
      <c r="K27983" s="24">
        <v>13.874190623999995</v>
      </c>
      <c r="L27983" s="24">
        <v>14.401409867711996</v>
      </c>
      <c r="M27983" s="24">
        <v>14.819050753875642</v>
      </c>
      <c r="N27983" s="24">
        <v>15.189527022722531</v>
      </c>
      <c r="O27983" s="20">
        <v>3.63</v>
      </c>
      <c r="P27983" s="20">
        <v>335.03479522272249</v>
      </c>
      <c r="Q27983" s="20">
        <v>19.499025081962451</v>
      </c>
      <c r="R27983" s="23">
        <v>354.53</v>
      </c>
    </row>
    <row r="27984" spans="2:18" x14ac:dyDescent="0.25">
      <c r="B27984" s="22" t="s">
        <v>27997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3.44</v>
      </c>
      <c r="I27984" s="24">
        <v>13.574399999999999</v>
      </c>
      <c r="J27984" s="24">
        <v>13.642271999999997</v>
      </c>
      <c r="K27984" s="24">
        <v>13.874190623999995</v>
      </c>
      <c r="L27984" s="24">
        <v>14.401409867711996</v>
      </c>
      <c r="M27984" s="24">
        <v>14.819050753875642</v>
      </c>
      <c r="N27984" s="24">
        <v>15.189527022722531</v>
      </c>
      <c r="O27984" s="20">
        <v>3.63</v>
      </c>
      <c r="P27984" s="20">
        <v>335.03479522272249</v>
      </c>
      <c r="Q27984" s="20">
        <v>19.499025081962451</v>
      </c>
      <c r="R27984" s="23">
        <v>354.53</v>
      </c>
    </row>
    <row r="27985" spans="2:18" x14ac:dyDescent="0.25">
      <c r="B27985" s="22" t="s">
        <v>27998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3.44</v>
      </c>
      <c r="I27985" s="24">
        <v>13.574399999999999</v>
      </c>
      <c r="J27985" s="24">
        <v>13.642271999999997</v>
      </c>
      <c r="K27985" s="24">
        <v>13.874190623999995</v>
      </c>
      <c r="L27985" s="24">
        <v>14.401409867711996</v>
      </c>
      <c r="M27985" s="24">
        <v>14.819050753875642</v>
      </c>
      <c r="N27985" s="24">
        <v>15.189527022722531</v>
      </c>
      <c r="O27985" s="20">
        <v>3.63</v>
      </c>
      <c r="P27985" s="20">
        <v>335.03479522272249</v>
      </c>
      <c r="Q27985" s="20">
        <v>19.499025081962451</v>
      </c>
      <c r="R27985" s="23">
        <v>354.53</v>
      </c>
    </row>
    <row r="27986" spans="2:18" x14ac:dyDescent="0.25">
      <c r="B27986" s="22" t="s">
        <v>27999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3.44</v>
      </c>
      <c r="I27986" s="24">
        <v>13.574399999999999</v>
      </c>
      <c r="J27986" s="24">
        <v>13.642271999999997</v>
      </c>
      <c r="K27986" s="24">
        <v>13.874190623999995</v>
      </c>
      <c r="L27986" s="24">
        <v>14.401409867711996</v>
      </c>
      <c r="M27986" s="24">
        <v>14.819050753875642</v>
      </c>
      <c r="N27986" s="24">
        <v>15.189527022722531</v>
      </c>
      <c r="O27986" s="20">
        <v>3.63</v>
      </c>
      <c r="P27986" s="20">
        <v>335.03479522272249</v>
      </c>
      <c r="Q27986" s="20">
        <v>19.499025081962451</v>
      </c>
      <c r="R27986" s="23">
        <v>354.53</v>
      </c>
    </row>
    <row r="27987" spans="2:18" x14ac:dyDescent="0.25">
      <c r="B27987" s="22" t="s">
        <v>28000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3.44</v>
      </c>
      <c r="I27987" s="24">
        <v>13.574399999999999</v>
      </c>
      <c r="J27987" s="24">
        <v>13.642271999999997</v>
      </c>
      <c r="K27987" s="24">
        <v>13.874190623999995</v>
      </c>
      <c r="L27987" s="24">
        <v>14.401409867711996</v>
      </c>
      <c r="M27987" s="24">
        <v>14.819050753875642</v>
      </c>
      <c r="N27987" s="24">
        <v>15.189527022722531</v>
      </c>
      <c r="O27987" s="20">
        <v>3.63</v>
      </c>
      <c r="P27987" s="20">
        <v>335.03479522272249</v>
      </c>
      <c r="Q27987" s="20">
        <v>19.499025081962451</v>
      </c>
      <c r="R27987" s="23">
        <v>354.53</v>
      </c>
    </row>
    <row r="27988" spans="2:18" x14ac:dyDescent="0.25">
      <c r="B27988" s="22" t="s">
        <v>28001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3.44</v>
      </c>
      <c r="I27988" s="24">
        <v>13.574399999999999</v>
      </c>
      <c r="J27988" s="24">
        <v>13.642271999999997</v>
      </c>
      <c r="K27988" s="24">
        <v>13.874190623999995</v>
      </c>
      <c r="L27988" s="24">
        <v>14.401409867711996</v>
      </c>
      <c r="M27988" s="24">
        <v>14.819050753875642</v>
      </c>
      <c r="N27988" s="24">
        <v>15.189527022722531</v>
      </c>
      <c r="O27988" s="20">
        <v>3.63</v>
      </c>
      <c r="P27988" s="20">
        <v>335.03479522272249</v>
      </c>
      <c r="Q27988" s="20">
        <v>19.499025081962451</v>
      </c>
      <c r="R27988" s="23">
        <v>354.53</v>
      </c>
    </row>
    <row r="27989" spans="2:18" x14ac:dyDescent="0.25">
      <c r="B27989" s="22" t="s">
        <v>28002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3.44</v>
      </c>
      <c r="I27989" s="24">
        <v>13.574399999999999</v>
      </c>
      <c r="J27989" s="24">
        <v>13.642271999999997</v>
      </c>
      <c r="K27989" s="24">
        <v>13.874190623999995</v>
      </c>
      <c r="L27989" s="24">
        <v>14.401409867711996</v>
      </c>
      <c r="M27989" s="24">
        <v>14.819050753875642</v>
      </c>
      <c r="N27989" s="24">
        <v>15.189527022722531</v>
      </c>
      <c r="O27989" s="20">
        <v>3.63</v>
      </c>
      <c r="P27989" s="20">
        <v>335.03479522272249</v>
      </c>
      <c r="Q27989" s="20">
        <v>19.499025081962451</v>
      </c>
      <c r="R27989" s="23">
        <v>354.53</v>
      </c>
    </row>
    <row r="27990" spans="2:18" x14ac:dyDescent="0.25">
      <c r="B27990" s="22" t="s">
        <v>28003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3.44</v>
      </c>
      <c r="I27990" s="24">
        <v>13.574399999999999</v>
      </c>
      <c r="J27990" s="24">
        <v>13.642271999999997</v>
      </c>
      <c r="K27990" s="24">
        <v>13.874190623999995</v>
      </c>
      <c r="L27990" s="24">
        <v>14.401409867711996</v>
      </c>
      <c r="M27990" s="24">
        <v>14.819050753875642</v>
      </c>
      <c r="N27990" s="24">
        <v>15.189527022722531</v>
      </c>
      <c r="O27990" s="20">
        <v>3.63</v>
      </c>
      <c r="P27990" s="20">
        <v>335.03479522272249</v>
      </c>
      <c r="Q27990" s="20">
        <v>19.499025081962451</v>
      </c>
      <c r="R27990" s="23">
        <v>354.53</v>
      </c>
    </row>
    <row r="27991" spans="2:18" x14ac:dyDescent="0.25">
      <c r="B27991" s="22" t="s">
        <v>28004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3.44</v>
      </c>
      <c r="I27991" s="24">
        <v>13.574399999999999</v>
      </c>
      <c r="J27991" s="24">
        <v>13.642271999999997</v>
      </c>
      <c r="K27991" s="24">
        <v>13.874190623999995</v>
      </c>
      <c r="L27991" s="24">
        <v>14.401409867711996</v>
      </c>
      <c r="M27991" s="24">
        <v>14.819050753875642</v>
      </c>
      <c r="N27991" s="24">
        <v>15.189527022722531</v>
      </c>
      <c r="O27991" s="20">
        <v>3.63</v>
      </c>
      <c r="P27991" s="20">
        <v>335.03479522272249</v>
      </c>
      <c r="Q27991" s="20">
        <v>19.499025081962451</v>
      </c>
      <c r="R27991" s="23">
        <v>354.53</v>
      </c>
    </row>
    <row r="27992" spans="2:18" x14ac:dyDescent="0.25">
      <c r="B27992" s="22" t="s">
        <v>28005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3.44</v>
      </c>
      <c r="I27992" s="24">
        <v>13.574399999999999</v>
      </c>
      <c r="J27992" s="24">
        <v>13.642271999999997</v>
      </c>
      <c r="K27992" s="24">
        <v>13.874190623999995</v>
      </c>
      <c r="L27992" s="24">
        <v>14.401409867711996</v>
      </c>
      <c r="M27992" s="24">
        <v>14.819050753875642</v>
      </c>
      <c r="N27992" s="24">
        <v>15.189527022722531</v>
      </c>
      <c r="O27992" s="20">
        <v>3.63</v>
      </c>
      <c r="P27992" s="20">
        <v>335.03479522272249</v>
      </c>
      <c r="Q27992" s="20">
        <v>19.499025081962451</v>
      </c>
      <c r="R27992" s="23">
        <v>354.53</v>
      </c>
    </row>
    <row r="27993" spans="2:18" x14ac:dyDescent="0.25">
      <c r="B27993" s="22" t="s">
        <v>28006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3.44</v>
      </c>
      <c r="I27993" s="24">
        <v>13.574399999999999</v>
      </c>
      <c r="J27993" s="24">
        <v>13.642271999999997</v>
      </c>
      <c r="K27993" s="24">
        <v>13.874190623999995</v>
      </c>
      <c r="L27993" s="24">
        <v>14.401409867711996</v>
      </c>
      <c r="M27993" s="24">
        <v>14.819050753875642</v>
      </c>
      <c r="N27993" s="24">
        <v>15.189527022722531</v>
      </c>
      <c r="O27993" s="20">
        <v>3.63</v>
      </c>
      <c r="P27993" s="20">
        <v>335.03479522272249</v>
      </c>
      <c r="Q27993" s="20">
        <v>19.499025081962451</v>
      </c>
      <c r="R27993" s="23">
        <v>354.53</v>
      </c>
    </row>
    <row r="27994" spans="2:18" x14ac:dyDescent="0.25">
      <c r="B27994" s="22" t="s">
        <v>28007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3.44</v>
      </c>
      <c r="I27994" s="24">
        <v>13.574399999999999</v>
      </c>
      <c r="J27994" s="24">
        <v>13.642271999999997</v>
      </c>
      <c r="K27994" s="24">
        <v>13.874190623999995</v>
      </c>
      <c r="L27994" s="24">
        <v>14.401409867711996</v>
      </c>
      <c r="M27994" s="24">
        <v>14.819050753875642</v>
      </c>
      <c r="N27994" s="24">
        <v>15.189527022722531</v>
      </c>
      <c r="O27994" s="20">
        <v>3.63</v>
      </c>
      <c r="P27994" s="20">
        <v>335.03479522272249</v>
      </c>
      <c r="Q27994" s="20">
        <v>19.499025081962451</v>
      </c>
      <c r="R27994" s="23">
        <v>354.53</v>
      </c>
    </row>
    <row r="27995" spans="2:18" x14ac:dyDescent="0.25">
      <c r="B27995" s="22" t="s">
        <v>28008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3.44</v>
      </c>
      <c r="I27995" s="24">
        <v>13.574399999999999</v>
      </c>
      <c r="J27995" s="24">
        <v>13.642271999999997</v>
      </c>
      <c r="K27995" s="24">
        <v>13.874190623999995</v>
      </c>
      <c r="L27995" s="24">
        <v>14.401409867711996</v>
      </c>
      <c r="M27995" s="24">
        <v>14.819050753875642</v>
      </c>
      <c r="N27995" s="24">
        <v>15.189527022722531</v>
      </c>
      <c r="O27995" s="20">
        <v>3.63</v>
      </c>
      <c r="P27995" s="20">
        <v>335.03479522272249</v>
      </c>
      <c r="Q27995" s="20">
        <v>19.499025081962451</v>
      </c>
      <c r="R27995" s="23">
        <v>354.53</v>
      </c>
    </row>
    <row r="27996" spans="2:18" x14ac:dyDescent="0.25">
      <c r="B27996" s="22" t="s">
        <v>28009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3.44</v>
      </c>
      <c r="I27996" s="24">
        <v>13.574399999999999</v>
      </c>
      <c r="J27996" s="24">
        <v>13.642271999999997</v>
      </c>
      <c r="K27996" s="24">
        <v>13.874190623999995</v>
      </c>
      <c r="L27996" s="24">
        <v>14.401409867711996</v>
      </c>
      <c r="M27996" s="24">
        <v>14.819050753875642</v>
      </c>
      <c r="N27996" s="24">
        <v>15.189527022722531</v>
      </c>
      <c r="O27996" s="20">
        <v>3.63</v>
      </c>
      <c r="P27996" s="20">
        <v>335.03479522272249</v>
      </c>
      <c r="Q27996" s="20">
        <v>19.499025081962451</v>
      </c>
      <c r="R27996" s="23">
        <v>354.53</v>
      </c>
    </row>
    <row r="27997" spans="2:18" x14ac:dyDescent="0.25">
      <c r="B27997" s="22" t="s">
        <v>28010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3.44</v>
      </c>
      <c r="I27997" s="24">
        <v>13.574399999999999</v>
      </c>
      <c r="J27997" s="24">
        <v>13.642271999999997</v>
      </c>
      <c r="K27997" s="24">
        <v>13.874190623999995</v>
      </c>
      <c r="L27997" s="24">
        <v>14.401409867711996</v>
      </c>
      <c r="M27997" s="24">
        <v>14.819050753875642</v>
      </c>
      <c r="N27997" s="24">
        <v>15.189527022722531</v>
      </c>
      <c r="O27997" s="20">
        <v>3.63</v>
      </c>
      <c r="P27997" s="20">
        <v>335.03479522272249</v>
      </c>
      <c r="Q27997" s="20">
        <v>19.499025081962451</v>
      </c>
      <c r="R27997" s="23">
        <v>354.53</v>
      </c>
    </row>
    <row r="27998" spans="2:18" x14ac:dyDescent="0.25">
      <c r="B27998" s="22" t="s">
        <v>28011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3.44</v>
      </c>
      <c r="I27998" s="24">
        <v>13.574399999999999</v>
      </c>
      <c r="J27998" s="24">
        <v>13.642271999999997</v>
      </c>
      <c r="K27998" s="24">
        <v>13.874190623999995</v>
      </c>
      <c r="L27998" s="24">
        <v>14.401409867711996</v>
      </c>
      <c r="M27998" s="24">
        <v>14.819050753875642</v>
      </c>
      <c r="N27998" s="24">
        <v>15.189527022722531</v>
      </c>
      <c r="O27998" s="20">
        <v>3.63</v>
      </c>
      <c r="P27998" s="20">
        <v>335.03479522272249</v>
      </c>
      <c r="Q27998" s="20">
        <v>19.499025081962451</v>
      </c>
      <c r="R27998" s="23">
        <v>354.53</v>
      </c>
    </row>
    <row r="27999" spans="2:18" x14ac:dyDescent="0.25">
      <c r="B27999" s="22" t="s">
        <v>28012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3.44</v>
      </c>
      <c r="I27999" s="24">
        <v>13.574399999999999</v>
      </c>
      <c r="J27999" s="24">
        <v>13.642271999999997</v>
      </c>
      <c r="K27999" s="24">
        <v>13.874190623999995</v>
      </c>
      <c r="L27999" s="24">
        <v>14.401409867711996</v>
      </c>
      <c r="M27999" s="24">
        <v>14.819050753875642</v>
      </c>
      <c r="N27999" s="24">
        <v>15.189527022722531</v>
      </c>
      <c r="O27999" s="20">
        <v>3.63</v>
      </c>
      <c r="P27999" s="20">
        <v>335.03479522272249</v>
      </c>
      <c r="Q27999" s="20">
        <v>19.499025081962451</v>
      </c>
      <c r="R27999" s="23">
        <v>354.53</v>
      </c>
    </row>
    <row r="28000" spans="2:18" x14ac:dyDescent="0.25">
      <c r="B28000" s="22" t="s">
        <v>28013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3.44</v>
      </c>
      <c r="I28000" s="24">
        <v>13.574399999999999</v>
      </c>
      <c r="J28000" s="24">
        <v>13.642271999999997</v>
      </c>
      <c r="K28000" s="24">
        <v>13.874190623999995</v>
      </c>
      <c r="L28000" s="24">
        <v>14.401409867711996</v>
      </c>
      <c r="M28000" s="24">
        <v>14.819050753875642</v>
      </c>
      <c r="N28000" s="24">
        <v>15.189527022722531</v>
      </c>
      <c r="O28000" s="20">
        <v>3.63</v>
      </c>
      <c r="P28000" s="20">
        <v>335.03479522272249</v>
      </c>
      <c r="Q28000" s="20">
        <v>19.499025081962451</v>
      </c>
      <c r="R28000" s="23">
        <v>354.53</v>
      </c>
    </row>
    <row r="28001" spans="2:18" x14ac:dyDescent="0.25">
      <c r="B28001" s="22" t="s">
        <v>28014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3.44</v>
      </c>
      <c r="I28001" s="24">
        <v>13.574399999999999</v>
      </c>
      <c r="J28001" s="24">
        <v>13.642271999999997</v>
      </c>
      <c r="K28001" s="24">
        <v>13.874190623999995</v>
      </c>
      <c r="L28001" s="24">
        <v>14.401409867711996</v>
      </c>
      <c r="M28001" s="24">
        <v>14.819050753875642</v>
      </c>
      <c r="N28001" s="24">
        <v>15.189527022722531</v>
      </c>
      <c r="O28001" s="20">
        <v>3.63</v>
      </c>
      <c r="P28001" s="20">
        <v>335.03479522272249</v>
      </c>
      <c r="Q28001" s="20">
        <v>19.499025081962451</v>
      </c>
      <c r="R28001" s="23">
        <v>354.53</v>
      </c>
    </row>
    <row r="28002" spans="2:18" x14ac:dyDescent="0.25">
      <c r="B28002" s="22" t="s">
        <v>28015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3.44</v>
      </c>
      <c r="I28002" s="24">
        <v>13.574399999999999</v>
      </c>
      <c r="J28002" s="24">
        <v>13.642271999999997</v>
      </c>
      <c r="K28002" s="24">
        <v>13.874190623999995</v>
      </c>
      <c r="L28002" s="24">
        <v>14.401409867711996</v>
      </c>
      <c r="M28002" s="24">
        <v>14.819050753875642</v>
      </c>
      <c r="N28002" s="24">
        <v>15.189527022722531</v>
      </c>
      <c r="O28002" s="20">
        <v>3.63</v>
      </c>
      <c r="P28002" s="20">
        <v>335.03479522272249</v>
      </c>
      <c r="Q28002" s="20">
        <v>19.499025081962451</v>
      </c>
      <c r="R28002" s="23">
        <v>354.53</v>
      </c>
    </row>
    <row r="28003" spans="2:18" x14ac:dyDescent="0.25">
      <c r="B28003" s="22" t="s">
        <v>28016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3.44</v>
      </c>
      <c r="I28003" s="24">
        <v>13.574399999999999</v>
      </c>
      <c r="J28003" s="24">
        <v>13.642271999999997</v>
      </c>
      <c r="K28003" s="24">
        <v>13.874190623999995</v>
      </c>
      <c r="L28003" s="24">
        <v>14.401409867711996</v>
      </c>
      <c r="M28003" s="24">
        <v>14.819050753875642</v>
      </c>
      <c r="N28003" s="24">
        <v>15.189527022722531</v>
      </c>
      <c r="O28003" s="20">
        <v>3.63</v>
      </c>
      <c r="P28003" s="20">
        <v>335.03479522272249</v>
      </c>
      <c r="Q28003" s="20">
        <v>19.499025081962451</v>
      </c>
      <c r="R28003" s="23">
        <v>354.53</v>
      </c>
    </row>
    <row r="28004" spans="2:18" x14ac:dyDescent="0.25">
      <c r="B28004" s="22" t="s">
        <v>28017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3.44</v>
      </c>
      <c r="I28004" s="24">
        <v>13.574399999999999</v>
      </c>
      <c r="J28004" s="24">
        <v>13.642271999999997</v>
      </c>
      <c r="K28004" s="24">
        <v>13.874190623999995</v>
      </c>
      <c r="L28004" s="24">
        <v>14.401409867711996</v>
      </c>
      <c r="M28004" s="24">
        <v>14.819050753875642</v>
      </c>
      <c r="N28004" s="24">
        <v>15.189527022722531</v>
      </c>
      <c r="O28004" s="20">
        <v>3.63</v>
      </c>
      <c r="P28004" s="20">
        <v>335.03479522272249</v>
      </c>
      <c r="Q28004" s="20">
        <v>19.499025081962451</v>
      </c>
      <c r="R28004" s="23">
        <v>354.53</v>
      </c>
    </row>
    <row r="28005" spans="2:18" x14ac:dyDescent="0.25">
      <c r="B28005" s="22" t="s">
        <v>28018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3.44</v>
      </c>
      <c r="I28005" s="24">
        <v>13.574399999999999</v>
      </c>
      <c r="J28005" s="24">
        <v>13.642271999999997</v>
      </c>
      <c r="K28005" s="24">
        <v>13.874190623999995</v>
      </c>
      <c r="L28005" s="24">
        <v>14.401409867711996</v>
      </c>
      <c r="M28005" s="24">
        <v>14.819050753875642</v>
      </c>
      <c r="N28005" s="24">
        <v>15.189527022722531</v>
      </c>
      <c r="O28005" s="20">
        <v>3.63</v>
      </c>
      <c r="P28005" s="20">
        <v>335.03479522272249</v>
      </c>
      <c r="Q28005" s="20">
        <v>19.499025081962451</v>
      </c>
      <c r="R28005" s="23">
        <v>354.53</v>
      </c>
    </row>
    <row r="28006" spans="2:18" x14ac:dyDescent="0.25">
      <c r="B28006" s="22" t="s">
        <v>28019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3.44</v>
      </c>
      <c r="I28006" s="24">
        <v>13.574399999999999</v>
      </c>
      <c r="J28006" s="24">
        <v>13.642271999999997</v>
      </c>
      <c r="K28006" s="24">
        <v>13.874190623999995</v>
      </c>
      <c r="L28006" s="24">
        <v>14.401409867711996</v>
      </c>
      <c r="M28006" s="24">
        <v>14.819050753875642</v>
      </c>
      <c r="N28006" s="24">
        <v>15.189527022722531</v>
      </c>
      <c r="O28006" s="20">
        <v>3.63</v>
      </c>
      <c r="P28006" s="20">
        <v>335.03479522272249</v>
      </c>
      <c r="Q28006" s="20">
        <v>19.499025081962451</v>
      </c>
      <c r="R28006" s="23">
        <v>354.53</v>
      </c>
    </row>
    <row r="28007" spans="2:18" x14ac:dyDescent="0.25">
      <c r="B28007" s="22" t="s">
        <v>28020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3.44</v>
      </c>
      <c r="I28007" s="24">
        <v>13.574399999999999</v>
      </c>
      <c r="J28007" s="24">
        <v>13.642271999999997</v>
      </c>
      <c r="K28007" s="24">
        <v>13.874190623999995</v>
      </c>
      <c r="L28007" s="24">
        <v>14.401409867711996</v>
      </c>
      <c r="M28007" s="24">
        <v>14.819050753875642</v>
      </c>
      <c r="N28007" s="24">
        <v>15.189527022722531</v>
      </c>
      <c r="O28007" s="20">
        <v>3.63</v>
      </c>
      <c r="P28007" s="20">
        <v>335.03479522272249</v>
      </c>
      <c r="Q28007" s="20">
        <v>19.499025081962451</v>
      </c>
      <c r="R28007" s="23">
        <v>354.53</v>
      </c>
    </row>
    <row r="28008" spans="2:18" x14ac:dyDescent="0.25">
      <c r="B28008" s="22" t="s">
        <v>28021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3.44</v>
      </c>
      <c r="I28008" s="24">
        <v>13.574399999999999</v>
      </c>
      <c r="J28008" s="24">
        <v>13.642271999999997</v>
      </c>
      <c r="K28008" s="24">
        <v>13.874190623999995</v>
      </c>
      <c r="L28008" s="24">
        <v>14.401409867711996</v>
      </c>
      <c r="M28008" s="24">
        <v>14.819050753875642</v>
      </c>
      <c r="N28008" s="24">
        <v>15.189527022722531</v>
      </c>
      <c r="O28008" s="20">
        <v>3.63</v>
      </c>
      <c r="P28008" s="20">
        <v>335.03479522272249</v>
      </c>
      <c r="Q28008" s="20">
        <v>19.499025081962451</v>
      </c>
      <c r="R28008" s="23">
        <v>354.53</v>
      </c>
    </row>
    <row r="28009" spans="2:18" x14ac:dyDescent="0.25">
      <c r="B28009" s="22" t="s">
        <v>28022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3.44</v>
      </c>
      <c r="I28009" s="24">
        <v>13.574399999999999</v>
      </c>
      <c r="J28009" s="24">
        <v>13.642271999999997</v>
      </c>
      <c r="K28009" s="24">
        <v>13.874190623999995</v>
      </c>
      <c r="L28009" s="24">
        <v>14.401409867711996</v>
      </c>
      <c r="M28009" s="24">
        <v>14.819050753875642</v>
      </c>
      <c r="N28009" s="24">
        <v>15.189527022722531</v>
      </c>
      <c r="O28009" s="20">
        <v>3.63</v>
      </c>
      <c r="P28009" s="20">
        <v>335.03479522272249</v>
      </c>
      <c r="Q28009" s="20">
        <v>19.499025081962451</v>
      </c>
      <c r="R28009" s="23">
        <v>354.53</v>
      </c>
    </row>
    <row r="28010" spans="2:18" x14ac:dyDescent="0.25">
      <c r="B28010" s="22" t="s">
        <v>28023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3.44</v>
      </c>
      <c r="I28010" s="24">
        <v>13.574399999999999</v>
      </c>
      <c r="J28010" s="24">
        <v>13.642271999999997</v>
      </c>
      <c r="K28010" s="24">
        <v>13.874190623999995</v>
      </c>
      <c r="L28010" s="24">
        <v>14.401409867711996</v>
      </c>
      <c r="M28010" s="24">
        <v>14.819050753875642</v>
      </c>
      <c r="N28010" s="24">
        <v>15.189527022722531</v>
      </c>
      <c r="O28010" s="20">
        <v>3.63</v>
      </c>
      <c r="P28010" s="20">
        <v>335.03479522272249</v>
      </c>
      <c r="Q28010" s="20">
        <v>19.499025081962451</v>
      </c>
      <c r="R28010" s="23">
        <v>354.53</v>
      </c>
    </row>
    <row r="28011" spans="2:18" x14ac:dyDescent="0.25">
      <c r="B28011" s="22" t="s">
        <v>28024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3.44</v>
      </c>
      <c r="I28011" s="24">
        <v>13.574399999999999</v>
      </c>
      <c r="J28011" s="24">
        <v>13.642271999999997</v>
      </c>
      <c r="K28011" s="24">
        <v>13.874190623999995</v>
      </c>
      <c r="L28011" s="24">
        <v>14.401409867711996</v>
      </c>
      <c r="M28011" s="24">
        <v>14.819050753875642</v>
      </c>
      <c r="N28011" s="24">
        <v>15.189527022722531</v>
      </c>
      <c r="O28011" s="20">
        <v>3.63</v>
      </c>
      <c r="P28011" s="20">
        <v>335.03479522272249</v>
      </c>
      <c r="Q28011" s="20">
        <v>19.499025081962451</v>
      </c>
      <c r="R28011" s="23">
        <v>354.53</v>
      </c>
    </row>
    <row r="28012" spans="2:18" x14ac:dyDescent="0.25">
      <c r="B28012" s="22" t="s">
        <v>28025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3.44</v>
      </c>
      <c r="I28012" s="24">
        <v>13.574399999999999</v>
      </c>
      <c r="J28012" s="24">
        <v>13.642271999999997</v>
      </c>
      <c r="K28012" s="24">
        <v>13.874190623999995</v>
      </c>
      <c r="L28012" s="24">
        <v>14.401409867711996</v>
      </c>
      <c r="M28012" s="24">
        <v>14.819050753875642</v>
      </c>
      <c r="N28012" s="24">
        <v>15.189527022722531</v>
      </c>
      <c r="O28012" s="20">
        <v>3.63</v>
      </c>
      <c r="P28012" s="20">
        <v>335.03479522272249</v>
      </c>
      <c r="Q28012" s="20">
        <v>19.499025081962451</v>
      </c>
      <c r="R28012" s="23">
        <v>354.53</v>
      </c>
    </row>
    <row r="28013" spans="2:18" x14ac:dyDescent="0.25">
      <c r="B28013" s="22" t="s">
        <v>28026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3.44</v>
      </c>
      <c r="I28013" s="24">
        <v>13.574399999999999</v>
      </c>
      <c r="J28013" s="24">
        <v>13.642271999999997</v>
      </c>
      <c r="K28013" s="24">
        <v>13.874190623999995</v>
      </c>
      <c r="L28013" s="24">
        <v>14.401409867711996</v>
      </c>
      <c r="M28013" s="24">
        <v>14.819050753875642</v>
      </c>
      <c r="N28013" s="24">
        <v>15.189527022722531</v>
      </c>
      <c r="O28013" s="20">
        <v>3.63</v>
      </c>
      <c r="P28013" s="20">
        <v>335.03479522272249</v>
      </c>
      <c r="Q28013" s="20">
        <v>19.499025081962451</v>
      </c>
      <c r="R28013" s="23">
        <v>354.53</v>
      </c>
    </row>
    <row r="28014" spans="2:18" x14ac:dyDescent="0.25">
      <c r="B28014" s="22" t="s">
        <v>28027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3.44</v>
      </c>
      <c r="I28014" s="24">
        <v>13.574399999999999</v>
      </c>
      <c r="J28014" s="24">
        <v>13.642271999999997</v>
      </c>
      <c r="K28014" s="24">
        <v>13.874190623999995</v>
      </c>
      <c r="L28014" s="24">
        <v>14.401409867711996</v>
      </c>
      <c r="M28014" s="24">
        <v>14.819050753875642</v>
      </c>
      <c r="N28014" s="24">
        <v>15.189527022722531</v>
      </c>
      <c r="O28014" s="20">
        <v>3.63</v>
      </c>
      <c r="P28014" s="20">
        <v>335.03479522272249</v>
      </c>
      <c r="Q28014" s="20">
        <v>19.499025081962451</v>
      </c>
      <c r="R28014" s="23">
        <v>354.53</v>
      </c>
    </row>
    <row r="28015" spans="2:18" x14ac:dyDescent="0.25">
      <c r="B28015" s="22" t="s">
        <v>28028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3.44</v>
      </c>
      <c r="I28015" s="24">
        <v>13.574399999999999</v>
      </c>
      <c r="J28015" s="24">
        <v>13.642271999999997</v>
      </c>
      <c r="K28015" s="24">
        <v>13.874190623999995</v>
      </c>
      <c r="L28015" s="24">
        <v>14.401409867711996</v>
      </c>
      <c r="M28015" s="24">
        <v>14.819050753875642</v>
      </c>
      <c r="N28015" s="24">
        <v>15.189527022722531</v>
      </c>
      <c r="O28015" s="20">
        <v>3.63</v>
      </c>
      <c r="P28015" s="20">
        <v>335.03479522272249</v>
      </c>
      <c r="Q28015" s="20">
        <v>19.499025081962451</v>
      </c>
      <c r="R28015" s="23">
        <v>354.53</v>
      </c>
    </row>
    <row r="28016" spans="2:18" x14ac:dyDescent="0.25">
      <c r="B28016" s="22" t="s">
        <v>28029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3.44</v>
      </c>
      <c r="I28016" s="24">
        <v>13.574399999999999</v>
      </c>
      <c r="J28016" s="24">
        <v>13.642271999999997</v>
      </c>
      <c r="K28016" s="24">
        <v>13.874190623999995</v>
      </c>
      <c r="L28016" s="24">
        <v>14.401409867711996</v>
      </c>
      <c r="M28016" s="24">
        <v>14.819050753875642</v>
      </c>
      <c r="N28016" s="24">
        <v>15.189527022722531</v>
      </c>
      <c r="O28016" s="20">
        <v>3.63</v>
      </c>
      <c r="P28016" s="20">
        <v>335.03479522272249</v>
      </c>
      <c r="Q28016" s="20">
        <v>19.499025081962451</v>
      </c>
      <c r="R28016" s="23">
        <v>354.53</v>
      </c>
    </row>
    <row r="28017" spans="2:18" x14ac:dyDescent="0.25">
      <c r="B28017" s="22" t="s">
        <v>28030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3.44</v>
      </c>
      <c r="I28017" s="24">
        <v>13.574399999999999</v>
      </c>
      <c r="J28017" s="24">
        <v>13.642271999999997</v>
      </c>
      <c r="K28017" s="24">
        <v>13.874190623999995</v>
      </c>
      <c r="L28017" s="24">
        <v>14.401409867711996</v>
      </c>
      <c r="M28017" s="24">
        <v>14.819050753875642</v>
      </c>
      <c r="N28017" s="24">
        <v>15.189527022722531</v>
      </c>
      <c r="O28017" s="20">
        <v>3.63</v>
      </c>
      <c r="P28017" s="20">
        <v>335.03479522272249</v>
      </c>
      <c r="Q28017" s="20">
        <v>19.499025081962451</v>
      </c>
      <c r="R28017" s="23">
        <v>354.53</v>
      </c>
    </row>
    <row r="28018" spans="2:18" x14ac:dyDescent="0.25">
      <c r="B28018" s="22" t="s">
        <v>28031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3.44</v>
      </c>
      <c r="I28018" s="24">
        <v>13.574399999999999</v>
      </c>
      <c r="J28018" s="24">
        <v>13.642271999999997</v>
      </c>
      <c r="K28018" s="24">
        <v>13.874190623999995</v>
      </c>
      <c r="L28018" s="24">
        <v>14.401409867711996</v>
      </c>
      <c r="M28018" s="24">
        <v>14.819050753875642</v>
      </c>
      <c r="N28018" s="24">
        <v>15.189527022722531</v>
      </c>
      <c r="O28018" s="20">
        <v>3.63</v>
      </c>
      <c r="P28018" s="20">
        <v>335.03479522272249</v>
      </c>
      <c r="Q28018" s="20">
        <v>19.499025081962451</v>
      </c>
      <c r="R28018" s="23">
        <v>354.53</v>
      </c>
    </row>
    <row r="28019" spans="2:18" x14ac:dyDescent="0.25">
      <c r="B28019" s="22" t="s">
        <v>28032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3.44</v>
      </c>
      <c r="I28019" s="24">
        <v>13.574399999999999</v>
      </c>
      <c r="J28019" s="24">
        <v>13.642271999999997</v>
      </c>
      <c r="K28019" s="24">
        <v>13.874190623999995</v>
      </c>
      <c r="L28019" s="24">
        <v>14.401409867711996</v>
      </c>
      <c r="M28019" s="24">
        <v>14.819050753875642</v>
      </c>
      <c r="N28019" s="24">
        <v>15.189527022722531</v>
      </c>
      <c r="O28019" s="20">
        <v>3.63</v>
      </c>
      <c r="P28019" s="20">
        <v>335.03479522272249</v>
      </c>
      <c r="Q28019" s="20">
        <v>19.499025081962451</v>
      </c>
      <c r="R28019" s="23">
        <v>354.53</v>
      </c>
    </row>
    <row r="28020" spans="2:18" x14ac:dyDescent="0.25">
      <c r="B28020" s="22" t="s">
        <v>28033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3.44</v>
      </c>
      <c r="I28020" s="24">
        <v>13.574399999999999</v>
      </c>
      <c r="J28020" s="24">
        <v>13.642271999999997</v>
      </c>
      <c r="K28020" s="24">
        <v>13.874190623999995</v>
      </c>
      <c r="L28020" s="24">
        <v>14.401409867711996</v>
      </c>
      <c r="M28020" s="24">
        <v>14.819050753875642</v>
      </c>
      <c r="N28020" s="24">
        <v>15.189527022722531</v>
      </c>
      <c r="O28020" s="20">
        <v>3.63</v>
      </c>
      <c r="P28020" s="20">
        <v>335.03479522272249</v>
      </c>
      <c r="Q28020" s="20">
        <v>19.499025081962451</v>
      </c>
      <c r="R28020" s="23">
        <v>354.53</v>
      </c>
    </row>
    <row r="28021" spans="2:18" x14ac:dyDescent="0.25">
      <c r="B28021" s="22" t="s">
        <v>28034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3.44</v>
      </c>
      <c r="I28021" s="24">
        <v>13.574399999999999</v>
      </c>
      <c r="J28021" s="24">
        <v>13.642271999999997</v>
      </c>
      <c r="K28021" s="24">
        <v>13.874190623999995</v>
      </c>
      <c r="L28021" s="24">
        <v>14.401409867711996</v>
      </c>
      <c r="M28021" s="24">
        <v>14.819050753875642</v>
      </c>
      <c r="N28021" s="24">
        <v>15.189527022722531</v>
      </c>
      <c r="O28021" s="20">
        <v>3.63</v>
      </c>
      <c r="P28021" s="20">
        <v>335.03479522272249</v>
      </c>
      <c r="Q28021" s="20">
        <v>19.499025081962451</v>
      </c>
      <c r="R28021" s="23">
        <v>354.53</v>
      </c>
    </row>
    <row r="28022" spans="2:18" x14ac:dyDescent="0.25">
      <c r="B28022" s="22" t="s">
        <v>28035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3.44</v>
      </c>
      <c r="I28022" s="24">
        <v>13.574399999999999</v>
      </c>
      <c r="J28022" s="24">
        <v>13.642271999999997</v>
      </c>
      <c r="K28022" s="24">
        <v>13.874190623999995</v>
      </c>
      <c r="L28022" s="24">
        <v>14.401409867711996</v>
      </c>
      <c r="M28022" s="24">
        <v>14.819050753875642</v>
      </c>
      <c r="N28022" s="24">
        <v>15.189527022722531</v>
      </c>
      <c r="O28022" s="20">
        <v>3.63</v>
      </c>
      <c r="P28022" s="20">
        <v>335.03479522272249</v>
      </c>
      <c r="Q28022" s="20">
        <v>19.499025081962451</v>
      </c>
      <c r="R28022" s="23">
        <v>354.53</v>
      </c>
    </row>
    <row r="28023" spans="2:18" x14ac:dyDescent="0.25">
      <c r="B28023" s="22" t="s">
        <v>28036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3.44</v>
      </c>
      <c r="I28023" s="24">
        <v>13.574399999999999</v>
      </c>
      <c r="J28023" s="24">
        <v>13.642271999999997</v>
      </c>
      <c r="K28023" s="24">
        <v>13.874190623999995</v>
      </c>
      <c r="L28023" s="24">
        <v>14.401409867711996</v>
      </c>
      <c r="M28023" s="24">
        <v>14.819050753875642</v>
      </c>
      <c r="N28023" s="24">
        <v>15.189527022722531</v>
      </c>
      <c r="O28023" s="20">
        <v>3.63</v>
      </c>
      <c r="P28023" s="20">
        <v>335.03479522272249</v>
      </c>
      <c r="Q28023" s="20">
        <v>19.499025081962451</v>
      </c>
      <c r="R28023" s="23">
        <v>354.53</v>
      </c>
    </row>
    <row r="28024" spans="2:18" x14ac:dyDescent="0.25">
      <c r="B28024" s="22" t="s">
        <v>28037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3.44</v>
      </c>
      <c r="I28024" s="24">
        <v>13.574399999999999</v>
      </c>
      <c r="J28024" s="24">
        <v>13.642271999999997</v>
      </c>
      <c r="K28024" s="24">
        <v>13.874190623999995</v>
      </c>
      <c r="L28024" s="24">
        <v>14.401409867711996</v>
      </c>
      <c r="M28024" s="24">
        <v>14.819050753875642</v>
      </c>
      <c r="N28024" s="24">
        <v>15.189527022722531</v>
      </c>
      <c r="O28024" s="20">
        <v>3.63</v>
      </c>
      <c r="P28024" s="20">
        <v>335.03479522272249</v>
      </c>
      <c r="Q28024" s="20">
        <v>19.499025081962451</v>
      </c>
      <c r="R28024" s="23">
        <v>354.53</v>
      </c>
    </row>
    <row r="28025" spans="2:18" x14ac:dyDescent="0.25">
      <c r="B28025" s="22" t="s">
        <v>28038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3.44</v>
      </c>
      <c r="I28025" s="24">
        <v>13.574399999999999</v>
      </c>
      <c r="J28025" s="24">
        <v>13.642271999999997</v>
      </c>
      <c r="K28025" s="24">
        <v>13.874190623999995</v>
      </c>
      <c r="L28025" s="24">
        <v>14.401409867711996</v>
      </c>
      <c r="M28025" s="24">
        <v>14.819050753875642</v>
      </c>
      <c r="N28025" s="24">
        <v>15.189527022722531</v>
      </c>
      <c r="O28025" s="20">
        <v>3.63</v>
      </c>
      <c r="P28025" s="20">
        <v>335.03479522272249</v>
      </c>
      <c r="Q28025" s="20">
        <v>19.499025081962451</v>
      </c>
      <c r="R28025" s="23">
        <v>354.53</v>
      </c>
    </row>
    <row r="28026" spans="2:18" x14ac:dyDescent="0.25">
      <c r="B28026" s="22" t="s">
        <v>28039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3.44</v>
      </c>
      <c r="I28026" s="24">
        <v>13.574399999999999</v>
      </c>
      <c r="J28026" s="24">
        <v>13.642271999999997</v>
      </c>
      <c r="K28026" s="24">
        <v>13.874190623999995</v>
      </c>
      <c r="L28026" s="24">
        <v>14.401409867711996</v>
      </c>
      <c r="M28026" s="24">
        <v>14.819050753875642</v>
      </c>
      <c r="N28026" s="24">
        <v>15.189527022722531</v>
      </c>
      <c r="O28026" s="20">
        <v>3.63</v>
      </c>
      <c r="P28026" s="20">
        <v>335.03479522272249</v>
      </c>
      <c r="Q28026" s="20">
        <v>19.499025081962451</v>
      </c>
      <c r="R28026" s="23">
        <v>354.53</v>
      </c>
    </row>
    <row r="28027" spans="2:18" x14ac:dyDescent="0.25">
      <c r="B28027" s="22" t="s">
        <v>28040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3.44</v>
      </c>
      <c r="I28027" s="24">
        <v>13.574399999999999</v>
      </c>
      <c r="J28027" s="24">
        <v>13.642271999999997</v>
      </c>
      <c r="K28027" s="24">
        <v>13.874190623999995</v>
      </c>
      <c r="L28027" s="24">
        <v>14.401409867711996</v>
      </c>
      <c r="M28027" s="24">
        <v>14.819050753875642</v>
      </c>
      <c r="N28027" s="24">
        <v>15.189527022722531</v>
      </c>
      <c r="O28027" s="20">
        <v>3.63</v>
      </c>
      <c r="P28027" s="20">
        <v>335.03479522272249</v>
      </c>
      <c r="Q28027" s="20">
        <v>19.499025081962451</v>
      </c>
      <c r="R28027" s="23">
        <v>354.53</v>
      </c>
    </row>
    <row r="28028" spans="2:18" x14ac:dyDescent="0.25">
      <c r="B28028" s="22" t="s">
        <v>28041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3.44</v>
      </c>
      <c r="I28028" s="24">
        <v>13.574399999999999</v>
      </c>
      <c r="J28028" s="24">
        <v>13.642271999999997</v>
      </c>
      <c r="K28028" s="24">
        <v>13.874190623999995</v>
      </c>
      <c r="L28028" s="24">
        <v>14.401409867711996</v>
      </c>
      <c r="M28028" s="24">
        <v>14.819050753875642</v>
      </c>
      <c r="N28028" s="24">
        <v>15.189527022722531</v>
      </c>
      <c r="O28028" s="20">
        <v>3.63</v>
      </c>
      <c r="P28028" s="20">
        <v>335.03479522272249</v>
      </c>
      <c r="Q28028" s="20">
        <v>19.499025081962451</v>
      </c>
      <c r="R28028" s="23">
        <v>354.53</v>
      </c>
    </row>
    <row r="28029" spans="2:18" x14ac:dyDescent="0.25">
      <c r="B28029" s="22" t="s">
        <v>28042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3.44</v>
      </c>
      <c r="I28029" s="24">
        <v>13.574399999999999</v>
      </c>
      <c r="J28029" s="24">
        <v>13.642271999999997</v>
      </c>
      <c r="K28029" s="24">
        <v>13.874190623999995</v>
      </c>
      <c r="L28029" s="24">
        <v>14.401409867711996</v>
      </c>
      <c r="M28029" s="24">
        <v>14.819050753875642</v>
      </c>
      <c r="N28029" s="24">
        <v>15.189527022722531</v>
      </c>
      <c r="O28029" s="20">
        <v>3.63</v>
      </c>
      <c r="P28029" s="20">
        <v>335.03479522272249</v>
      </c>
      <c r="Q28029" s="20">
        <v>19.499025081962451</v>
      </c>
      <c r="R28029" s="23">
        <v>354.53</v>
      </c>
    </row>
    <row r="28030" spans="2:18" x14ac:dyDescent="0.25">
      <c r="B28030" s="22" t="s">
        <v>28043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3.44</v>
      </c>
      <c r="I28030" s="24">
        <v>13.574399999999999</v>
      </c>
      <c r="J28030" s="24">
        <v>13.642271999999997</v>
      </c>
      <c r="K28030" s="24">
        <v>13.874190623999995</v>
      </c>
      <c r="L28030" s="24">
        <v>14.401409867711996</v>
      </c>
      <c r="M28030" s="24">
        <v>14.819050753875642</v>
      </c>
      <c r="N28030" s="24">
        <v>15.189527022722531</v>
      </c>
      <c r="O28030" s="20">
        <v>3.63</v>
      </c>
      <c r="P28030" s="20">
        <v>335.03479522272249</v>
      </c>
      <c r="Q28030" s="20">
        <v>19.499025081962451</v>
      </c>
      <c r="R28030" s="23">
        <v>354.53</v>
      </c>
    </row>
    <row r="28031" spans="2:18" x14ac:dyDescent="0.25">
      <c r="B28031" s="22" t="s">
        <v>28044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3.44</v>
      </c>
      <c r="I28031" s="24">
        <v>13.574399999999999</v>
      </c>
      <c r="J28031" s="24">
        <v>13.642271999999997</v>
      </c>
      <c r="K28031" s="24">
        <v>13.874190623999995</v>
      </c>
      <c r="L28031" s="24">
        <v>14.401409867711996</v>
      </c>
      <c r="M28031" s="24">
        <v>14.819050753875642</v>
      </c>
      <c r="N28031" s="24">
        <v>15.189527022722531</v>
      </c>
      <c r="O28031" s="20">
        <v>3.63</v>
      </c>
      <c r="P28031" s="20">
        <v>335.03479522272249</v>
      </c>
      <c r="Q28031" s="20">
        <v>19.499025081962451</v>
      </c>
      <c r="R28031" s="23">
        <v>354.53</v>
      </c>
    </row>
    <row r="28032" spans="2:18" x14ac:dyDescent="0.25">
      <c r="B28032" s="22" t="s">
        <v>28045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3.44</v>
      </c>
      <c r="I28032" s="24">
        <v>13.574399999999999</v>
      </c>
      <c r="J28032" s="24">
        <v>13.642271999999997</v>
      </c>
      <c r="K28032" s="24">
        <v>13.874190623999995</v>
      </c>
      <c r="L28032" s="24">
        <v>14.401409867711996</v>
      </c>
      <c r="M28032" s="24">
        <v>14.819050753875642</v>
      </c>
      <c r="N28032" s="24">
        <v>15.189527022722531</v>
      </c>
      <c r="O28032" s="20">
        <v>3.63</v>
      </c>
      <c r="P28032" s="20">
        <v>335.03479522272249</v>
      </c>
      <c r="Q28032" s="20">
        <v>19.499025081962451</v>
      </c>
      <c r="R28032" s="23">
        <v>354.53</v>
      </c>
    </row>
    <row r="28033" spans="2:18" x14ac:dyDescent="0.25">
      <c r="B28033" s="22" t="s">
        <v>28046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3.44</v>
      </c>
      <c r="I28033" s="24">
        <v>13.574399999999999</v>
      </c>
      <c r="J28033" s="24">
        <v>13.642271999999997</v>
      </c>
      <c r="K28033" s="24">
        <v>13.874190623999995</v>
      </c>
      <c r="L28033" s="24">
        <v>14.401409867711996</v>
      </c>
      <c r="M28033" s="24">
        <v>14.819050753875642</v>
      </c>
      <c r="N28033" s="24">
        <v>15.189527022722531</v>
      </c>
      <c r="O28033" s="20">
        <v>3.63</v>
      </c>
      <c r="P28033" s="20">
        <v>335.03479522272249</v>
      </c>
      <c r="Q28033" s="20">
        <v>19.499025081962451</v>
      </c>
      <c r="R28033" s="23">
        <v>354.53</v>
      </c>
    </row>
    <row r="28034" spans="2:18" x14ac:dyDescent="0.25">
      <c r="B28034" s="22" t="s">
        <v>28047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3.44</v>
      </c>
      <c r="I28034" s="24">
        <v>13.574399999999999</v>
      </c>
      <c r="J28034" s="24">
        <v>13.642271999999997</v>
      </c>
      <c r="K28034" s="24">
        <v>13.874190623999995</v>
      </c>
      <c r="L28034" s="24">
        <v>14.401409867711996</v>
      </c>
      <c r="M28034" s="24">
        <v>14.819050753875642</v>
      </c>
      <c r="N28034" s="24">
        <v>15.189527022722531</v>
      </c>
      <c r="O28034" s="20">
        <v>3.63</v>
      </c>
      <c r="P28034" s="20">
        <v>335.03479522272249</v>
      </c>
      <c r="Q28034" s="20">
        <v>19.499025081962451</v>
      </c>
      <c r="R28034" s="23">
        <v>354.53</v>
      </c>
    </row>
    <row r="28035" spans="2:18" x14ac:dyDescent="0.25">
      <c r="B28035" s="22" t="s">
        <v>28048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3.44</v>
      </c>
      <c r="I28035" s="24">
        <v>13.574399999999999</v>
      </c>
      <c r="J28035" s="24">
        <v>13.642271999999997</v>
      </c>
      <c r="K28035" s="24">
        <v>13.874190623999995</v>
      </c>
      <c r="L28035" s="24">
        <v>14.401409867711996</v>
      </c>
      <c r="M28035" s="24">
        <v>14.819050753875642</v>
      </c>
      <c r="N28035" s="24">
        <v>15.189527022722531</v>
      </c>
      <c r="O28035" s="20">
        <v>3.63</v>
      </c>
      <c r="P28035" s="20">
        <v>335.03479522272249</v>
      </c>
      <c r="Q28035" s="20">
        <v>19.499025081962451</v>
      </c>
      <c r="R28035" s="23">
        <v>354.53</v>
      </c>
    </row>
    <row r="28036" spans="2:18" x14ac:dyDescent="0.25">
      <c r="B28036" s="22" t="s">
        <v>28049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3.44</v>
      </c>
      <c r="I28036" s="24">
        <v>13.574399999999999</v>
      </c>
      <c r="J28036" s="24">
        <v>13.642271999999997</v>
      </c>
      <c r="K28036" s="24">
        <v>13.874190623999995</v>
      </c>
      <c r="L28036" s="24">
        <v>14.401409867711996</v>
      </c>
      <c r="M28036" s="24">
        <v>14.819050753875642</v>
      </c>
      <c r="N28036" s="24">
        <v>15.189527022722531</v>
      </c>
      <c r="O28036" s="20">
        <v>3.63</v>
      </c>
      <c r="P28036" s="20">
        <v>335.03479522272249</v>
      </c>
      <c r="Q28036" s="20">
        <v>19.499025081962451</v>
      </c>
      <c r="R28036" s="23">
        <v>354.53</v>
      </c>
    </row>
    <row r="28037" spans="2:18" x14ac:dyDescent="0.25">
      <c r="B28037" s="22" t="s">
        <v>28050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3.44</v>
      </c>
      <c r="I28037" s="24">
        <v>13.574399999999999</v>
      </c>
      <c r="J28037" s="24">
        <v>13.642271999999997</v>
      </c>
      <c r="K28037" s="24">
        <v>13.874190623999995</v>
      </c>
      <c r="L28037" s="24">
        <v>14.401409867711996</v>
      </c>
      <c r="M28037" s="24">
        <v>14.819050753875642</v>
      </c>
      <c r="N28037" s="24">
        <v>15.189527022722531</v>
      </c>
      <c r="O28037" s="20">
        <v>3.63</v>
      </c>
      <c r="P28037" s="20">
        <v>335.03479522272249</v>
      </c>
      <c r="Q28037" s="20">
        <v>19.499025081962451</v>
      </c>
      <c r="R28037" s="23">
        <v>354.53</v>
      </c>
    </row>
    <row r="28038" spans="2:18" x14ac:dyDescent="0.25">
      <c r="B28038" s="22" t="s">
        <v>28051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3.44</v>
      </c>
      <c r="I28038" s="24">
        <v>13.574399999999999</v>
      </c>
      <c r="J28038" s="24">
        <v>13.642271999999997</v>
      </c>
      <c r="K28038" s="24">
        <v>13.874190623999995</v>
      </c>
      <c r="L28038" s="24">
        <v>14.401409867711996</v>
      </c>
      <c r="M28038" s="24">
        <v>14.819050753875642</v>
      </c>
      <c r="N28038" s="24">
        <v>15.189527022722531</v>
      </c>
      <c r="O28038" s="20">
        <v>3.63</v>
      </c>
      <c r="P28038" s="20">
        <v>301.30678402272252</v>
      </c>
      <c r="Q28038" s="20">
        <v>17.536054830122453</v>
      </c>
      <c r="R28038" s="23">
        <v>318.83999999999997</v>
      </c>
    </row>
    <row r="28039" spans="2:18" x14ac:dyDescent="0.25">
      <c r="B28039" s="22" t="s">
        <v>28052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3.44</v>
      </c>
      <c r="I28039" s="24">
        <v>13.574399999999999</v>
      </c>
      <c r="J28039" s="24">
        <v>13.642271999999997</v>
      </c>
      <c r="K28039" s="24">
        <v>13.874190623999995</v>
      </c>
      <c r="L28039" s="24">
        <v>14.401409867711996</v>
      </c>
      <c r="M28039" s="24">
        <v>14.819050753875642</v>
      </c>
      <c r="N28039" s="24">
        <v>15.189527022722531</v>
      </c>
      <c r="O28039" s="20">
        <v>3.63</v>
      </c>
      <c r="P28039" s="20">
        <v>301.30678402272252</v>
      </c>
      <c r="Q28039" s="20">
        <v>17.536054830122453</v>
      </c>
      <c r="R28039" s="23">
        <v>318.83999999999997</v>
      </c>
    </row>
    <row r="28040" spans="2:18" x14ac:dyDescent="0.25">
      <c r="B28040" s="22" t="s">
        <v>28053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3.44</v>
      </c>
      <c r="I28040" s="24">
        <v>13.574399999999999</v>
      </c>
      <c r="J28040" s="24">
        <v>13.642271999999997</v>
      </c>
      <c r="K28040" s="24">
        <v>13.874190623999995</v>
      </c>
      <c r="L28040" s="24">
        <v>14.401409867711996</v>
      </c>
      <c r="M28040" s="24">
        <v>14.819050753875642</v>
      </c>
      <c r="N28040" s="24">
        <v>15.189527022722531</v>
      </c>
      <c r="O28040" s="20">
        <v>3.63</v>
      </c>
      <c r="P28040" s="20">
        <v>301.30678402272252</v>
      </c>
      <c r="Q28040" s="20">
        <v>17.536054830122453</v>
      </c>
      <c r="R28040" s="23">
        <v>318.83999999999997</v>
      </c>
    </row>
    <row r="28041" spans="2:18" x14ac:dyDescent="0.25">
      <c r="B28041" s="22" t="s">
        <v>28054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3.44</v>
      </c>
      <c r="I28041" s="24">
        <v>13.574399999999999</v>
      </c>
      <c r="J28041" s="24">
        <v>13.642271999999997</v>
      </c>
      <c r="K28041" s="24">
        <v>13.874190623999995</v>
      </c>
      <c r="L28041" s="24">
        <v>14.401409867711996</v>
      </c>
      <c r="M28041" s="24">
        <v>14.819050753875642</v>
      </c>
      <c r="N28041" s="24">
        <v>15.189527022722531</v>
      </c>
      <c r="O28041" s="20">
        <v>3.63</v>
      </c>
      <c r="P28041" s="20">
        <v>301.30678402272252</v>
      </c>
      <c r="Q28041" s="20">
        <v>17.536054830122453</v>
      </c>
      <c r="R28041" s="23">
        <v>318.83999999999997</v>
      </c>
    </row>
    <row r="28042" spans="2:18" x14ac:dyDescent="0.25">
      <c r="B28042" s="22" t="s">
        <v>28055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3.44</v>
      </c>
      <c r="I28042" s="24">
        <v>13.574399999999999</v>
      </c>
      <c r="J28042" s="24">
        <v>13.642271999999997</v>
      </c>
      <c r="K28042" s="24">
        <v>13.874190623999995</v>
      </c>
      <c r="L28042" s="24">
        <v>14.401409867711996</v>
      </c>
      <c r="M28042" s="24">
        <v>14.819050753875642</v>
      </c>
      <c r="N28042" s="24">
        <v>15.189527022722531</v>
      </c>
      <c r="O28042" s="20">
        <v>3.63</v>
      </c>
      <c r="P28042" s="20">
        <v>301.30678402272252</v>
      </c>
      <c r="Q28042" s="20">
        <v>17.536054830122453</v>
      </c>
      <c r="R28042" s="23">
        <v>318.83999999999997</v>
      </c>
    </row>
    <row r="28043" spans="2:18" x14ac:dyDescent="0.25">
      <c r="B28043" s="22" t="s">
        <v>28056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3.44</v>
      </c>
      <c r="I28043" s="24">
        <v>13.574399999999999</v>
      </c>
      <c r="J28043" s="24">
        <v>13.642271999999997</v>
      </c>
      <c r="K28043" s="24">
        <v>13.874190623999995</v>
      </c>
      <c r="L28043" s="24">
        <v>14.401409867711996</v>
      </c>
      <c r="M28043" s="24">
        <v>14.819050753875642</v>
      </c>
      <c r="N28043" s="24">
        <v>15.189527022722531</v>
      </c>
      <c r="O28043" s="20">
        <v>3.63</v>
      </c>
      <c r="P28043" s="20">
        <v>301.30678402272252</v>
      </c>
      <c r="Q28043" s="20">
        <v>17.536054830122453</v>
      </c>
      <c r="R28043" s="23">
        <v>318.83999999999997</v>
      </c>
    </row>
    <row r="28044" spans="2:18" x14ac:dyDescent="0.25">
      <c r="B28044" s="22" t="s">
        <v>28057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3.44</v>
      </c>
      <c r="I28044" s="24">
        <v>13.574399999999999</v>
      </c>
      <c r="J28044" s="24">
        <v>13.642271999999997</v>
      </c>
      <c r="K28044" s="24">
        <v>13.874190623999995</v>
      </c>
      <c r="L28044" s="24">
        <v>14.401409867711996</v>
      </c>
      <c r="M28044" s="24">
        <v>14.819050753875642</v>
      </c>
      <c r="N28044" s="24">
        <v>15.189527022722531</v>
      </c>
      <c r="O28044" s="20">
        <v>3.63</v>
      </c>
      <c r="P28044" s="20">
        <v>301.30678402272252</v>
      </c>
      <c r="Q28044" s="20">
        <v>17.536054830122453</v>
      </c>
      <c r="R28044" s="23">
        <v>318.83999999999997</v>
      </c>
    </row>
    <row r="28045" spans="2:18" x14ac:dyDescent="0.25">
      <c r="B28045" s="22" t="s">
        <v>28058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3.44</v>
      </c>
      <c r="I28045" s="24">
        <v>13.574399999999999</v>
      </c>
      <c r="J28045" s="24">
        <v>13.642271999999997</v>
      </c>
      <c r="K28045" s="24">
        <v>13.874190623999995</v>
      </c>
      <c r="L28045" s="24">
        <v>14.401409867711996</v>
      </c>
      <c r="M28045" s="24">
        <v>14.819050753875642</v>
      </c>
      <c r="N28045" s="24">
        <v>15.189527022722531</v>
      </c>
      <c r="O28045" s="20">
        <v>3.63</v>
      </c>
      <c r="P28045" s="20">
        <v>301.30678402272252</v>
      </c>
      <c r="Q28045" s="20">
        <v>17.536054830122453</v>
      </c>
      <c r="R28045" s="23">
        <v>318.83999999999997</v>
      </c>
    </row>
    <row r="28046" spans="2:18" x14ac:dyDescent="0.25">
      <c r="B28046" s="22" t="s">
        <v>28059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3.44</v>
      </c>
      <c r="I28046" s="24">
        <v>13.574399999999999</v>
      </c>
      <c r="J28046" s="24">
        <v>13.642271999999997</v>
      </c>
      <c r="K28046" s="24">
        <v>13.874190623999995</v>
      </c>
      <c r="L28046" s="24">
        <v>14.401409867711996</v>
      </c>
      <c r="M28046" s="24">
        <v>14.819050753875642</v>
      </c>
      <c r="N28046" s="24">
        <v>15.189527022722531</v>
      </c>
      <c r="O28046" s="20">
        <v>3.63</v>
      </c>
      <c r="P28046" s="20">
        <v>301.30678402272252</v>
      </c>
      <c r="Q28046" s="20">
        <v>17.536054830122453</v>
      </c>
      <c r="R28046" s="23">
        <v>318.83999999999997</v>
      </c>
    </row>
    <row r="28047" spans="2:18" x14ac:dyDescent="0.25">
      <c r="B28047" s="22" t="s">
        <v>28060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3.44</v>
      </c>
      <c r="I28047" s="24">
        <v>13.574399999999999</v>
      </c>
      <c r="J28047" s="24">
        <v>13.642271999999997</v>
      </c>
      <c r="K28047" s="24">
        <v>13.874190623999995</v>
      </c>
      <c r="L28047" s="24">
        <v>14.401409867711996</v>
      </c>
      <c r="M28047" s="24">
        <v>14.819050753875642</v>
      </c>
      <c r="N28047" s="24">
        <v>15.189527022722531</v>
      </c>
      <c r="O28047" s="20">
        <v>3.63</v>
      </c>
      <c r="P28047" s="20">
        <v>301.30678402272252</v>
      </c>
      <c r="Q28047" s="20">
        <v>17.536054830122453</v>
      </c>
      <c r="R28047" s="23">
        <v>318.83999999999997</v>
      </c>
    </row>
    <row r="28048" spans="2:18" x14ac:dyDescent="0.25">
      <c r="B28048" s="22" t="s">
        <v>28061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3.44</v>
      </c>
      <c r="I28048" s="24">
        <v>13.574399999999999</v>
      </c>
      <c r="J28048" s="24">
        <v>13.642271999999997</v>
      </c>
      <c r="K28048" s="24">
        <v>13.874190623999995</v>
      </c>
      <c r="L28048" s="24">
        <v>14.401409867711996</v>
      </c>
      <c r="M28048" s="24">
        <v>14.819050753875642</v>
      </c>
      <c r="N28048" s="24">
        <v>15.189527022722531</v>
      </c>
      <c r="O28048" s="20">
        <v>3.63</v>
      </c>
      <c r="P28048" s="20">
        <v>301.30678402272252</v>
      </c>
      <c r="Q28048" s="20">
        <v>17.536054830122453</v>
      </c>
      <c r="R28048" s="23">
        <v>318.83999999999997</v>
      </c>
    </row>
    <row r="28049" spans="2:18" x14ac:dyDescent="0.25">
      <c r="B28049" s="22" t="s">
        <v>28062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3.44</v>
      </c>
      <c r="I28049" s="24">
        <v>13.574399999999999</v>
      </c>
      <c r="J28049" s="24">
        <v>13.642271999999997</v>
      </c>
      <c r="K28049" s="24">
        <v>13.874190623999995</v>
      </c>
      <c r="L28049" s="24">
        <v>14.401409867711996</v>
      </c>
      <c r="M28049" s="24">
        <v>14.819050753875642</v>
      </c>
      <c r="N28049" s="24">
        <v>15.189527022722531</v>
      </c>
      <c r="O28049" s="20">
        <v>3.63</v>
      </c>
      <c r="P28049" s="20">
        <v>301.30678402272252</v>
      </c>
      <c r="Q28049" s="20">
        <v>17.536054830122453</v>
      </c>
      <c r="R28049" s="23">
        <v>318.83999999999997</v>
      </c>
    </row>
    <row r="28050" spans="2:18" x14ac:dyDescent="0.25">
      <c r="B28050" s="22" t="s">
        <v>28063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3.44</v>
      </c>
      <c r="I28050" s="24">
        <v>13.574399999999999</v>
      </c>
      <c r="J28050" s="24">
        <v>13.642271999999997</v>
      </c>
      <c r="K28050" s="24">
        <v>13.874190623999995</v>
      </c>
      <c r="L28050" s="24">
        <v>14.401409867711996</v>
      </c>
      <c r="M28050" s="24">
        <v>14.819050753875642</v>
      </c>
      <c r="N28050" s="24">
        <v>15.189527022722531</v>
      </c>
      <c r="O28050" s="20">
        <v>3.63</v>
      </c>
      <c r="P28050" s="20">
        <v>301.30678402272252</v>
      </c>
      <c r="Q28050" s="20">
        <v>17.536054830122453</v>
      </c>
      <c r="R28050" s="23">
        <v>318.83999999999997</v>
      </c>
    </row>
    <row r="28051" spans="2:18" x14ac:dyDescent="0.25">
      <c r="B28051" s="22" t="s">
        <v>28064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3.44</v>
      </c>
      <c r="I28051" s="24">
        <v>13.574399999999999</v>
      </c>
      <c r="J28051" s="24">
        <v>13.642271999999997</v>
      </c>
      <c r="K28051" s="24">
        <v>13.874190623999995</v>
      </c>
      <c r="L28051" s="24">
        <v>14.401409867711996</v>
      </c>
      <c r="M28051" s="24">
        <v>14.819050753875642</v>
      </c>
      <c r="N28051" s="24">
        <v>15.189527022722531</v>
      </c>
      <c r="O28051" s="20">
        <v>3.63</v>
      </c>
      <c r="P28051" s="20">
        <v>301.30678402272252</v>
      </c>
      <c r="Q28051" s="20">
        <v>17.536054830122453</v>
      </c>
      <c r="R28051" s="23">
        <v>318.83999999999997</v>
      </c>
    </row>
    <row r="28052" spans="2:18" x14ac:dyDescent="0.25">
      <c r="B28052" s="22" t="s">
        <v>28065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3.44</v>
      </c>
      <c r="I28052" s="24">
        <v>13.574399999999999</v>
      </c>
      <c r="J28052" s="24">
        <v>13.642271999999997</v>
      </c>
      <c r="K28052" s="24">
        <v>13.874190623999995</v>
      </c>
      <c r="L28052" s="24">
        <v>14.401409867711996</v>
      </c>
      <c r="M28052" s="24">
        <v>14.819050753875642</v>
      </c>
      <c r="N28052" s="24">
        <v>15.189527022722531</v>
      </c>
      <c r="O28052" s="20">
        <v>3.63</v>
      </c>
      <c r="P28052" s="20">
        <v>301.30678402272252</v>
      </c>
      <c r="Q28052" s="20">
        <v>17.536054830122453</v>
      </c>
      <c r="R28052" s="23">
        <v>318.83999999999997</v>
      </c>
    </row>
    <row r="28053" spans="2:18" x14ac:dyDescent="0.25">
      <c r="B28053" s="22" t="s">
        <v>28066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3.44</v>
      </c>
      <c r="I28053" s="24">
        <v>13.574399999999999</v>
      </c>
      <c r="J28053" s="24">
        <v>13.642271999999997</v>
      </c>
      <c r="K28053" s="24">
        <v>13.874190623999995</v>
      </c>
      <c r="L28053" s="24">
        <v>14.401409867711996</v>
      </c>
      <c r="M28053" s="24">
        <v>14.819050753875642</v>
      </c>
      <c r="N28053" s="24">
        <v>15.189527022722531</v>
      </c>
      <c r="O28053" s="20">
        <v>3.63</v>
      </c>
      <c r="P28053" s="20">
        <v>301.30678402272252</v>
      </c>
      <c r="Q28053" s="20">
        <v>17.536054830122453</v>
      </c>
      <c r="R28053" s="23">
        <v>318.83999999999997</v>
      </c>
    </row>
    <row r="28054" spans="2:18" x14ac:dyDescent="0.25">
      <c r="B28054" s="22" t="s">
        <v>28067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3.44</v>
      </c>
      <c r="I28054" s="24">
        <v>13.574399999999999</v>
      </c>
      <c r="J28054" s="24">
        <v>13.642271999999997</v>
      </c>
      <c r="K28054" s="24">
        <v>13.874190623999995</v>
      </c>
      <c r="L28054" s="24">
        <v>14.401409867711996</v>
      </c>
      <c r="M28054" s="24">
        <v>14.819050753875642</v>
      </c>
      <c r="N28054" s="24">
        <v>15.189527022722531</v>
      </c>
      <c r="O28054" s="20">
        <v>3.63</v>
      </c>
      <c r="P28054" s="20">
        <v>301.30678402272252</v>
      </c>
      <c r="Q28054" s="20">
        <v>17.536054830122453</v>
      </c>
      <c r="R28054" s="23">
        <v>318.83999999999997</v>
      </c>
    </row>
    <row r="28055" spans="2:18" x14ac:dyDescent="0.25">
      <c r="B28055" s="22" t="s">
        <v>28068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3.44</v>
      </c>
      <c r="I28055" s="24">
        <v>13.574399999999999</v>
      </c>
      <c r="J28055" s="24">
        <v>13.642271999999997</v>
      </c>
      <c r="K28055" s="24">
        <v>13.874190623999995</v>
      </c>
      <c r="L28055" s="24">
        <v>14.401409867711996</v>
      </c>
      <c r="M28055" s="24">
        <v>14.819050753875642</v>
      </c>
      <c r="N28055" s="24">
        <v>15.189527022722531</v>
      </c>
      <c r="O28055" s="20">
        <v>3.63</v>
      </c>
      <c r="P28055" s="20">
        <v>301.30678402272252</v>
      </c>
      <c r="Q28055" s="20">
        <v>17.536054830122453</v>
      </c>
      <c r="R28055" s="23">
        <v>318.83999999999997</v>
      </c>
    </row>
    <row r="28056" spans="2:18" x14ac:dyDescent="0.25">
      <c r="B28056" s="22" t="s">
        <v>28069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3.44</v>
      </c>
      <c r="I28056" s="24">
        <v>13.574399999999999</v>
      </c>
      <c r="J28056" s="24">
        <v>13.642271999999997</v>
      </c>
      <c r="K28056" s="24">
        <v>13.874190623999995</v>
      </c>
      <c r="L28056" s="24">
        <v>14.401409867711996</v>
      </c>
      <c r="M28056" s="24">
        <v>14.819050753875642</v>
      </c>
      <c r="N28056" s="24">
        <v>15.189527022722531</v>
      </c>
      <c r="O28056" s="20">
        <v>3.63</v>
      </c>
      <c r="P28056" s="20">
        <v>301.30678402272252</v>
      </c>
      <c r="Q28056" s="20">
        <v>17.536054830122453</v>
      </c>
      <c r="R28056" s="23">
        <v>318.83999999999997</v>
      </c>
    </row>
    <row r="28057" spans="2:18" x14ac:dyDescent="0.25">
      <c r="B28057" s="22" t="s">
        <v>28070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3.44</v>
      </c>
      <c r="I28057" s="24">
        <v>13.574399999999999</v>
      </c>
      <c r="J28057" s="24">
        <v>13.642271999999997</v>
      </c>
      <c r="K28057" s="24">
        <v>13.874190623999995</v>
      </c>
      <c r="L28057" s="24">
        <v>14.401409867711996</v>
      </c>
      <c r="M28057" s="24">
        <v>14.819050753875642</v>
      </c>
      <c r="N28057" s="24">
        <v>15.189527022722531</v>
      </c>
      <c r="O28057" s="20">
        <v>3.63</v>
      </c>
      <c r="P28057" s="20">
        <v>301.30678402272252</v>
      </c>
      <c r="Q28057" s="20">
        <v>17.536054830122453</v>
      </c>
      <c r="R28057" s="23">
        <v>318.83999999999997</v>
      </c>
    </row>
    <row r="28058" spans="2:18" x14ac:dyDescent="0.25">
      <c r="B28058" s="22" t="s">
        <v>28071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3.44</v>
      </c>
      <c r="I28058" s="24">
        <v>13.574399999999999</v>
      </c>
      <c r="J28058" s="24">
        <v>13.642271999999997</v>
      </c>
      <c r="K28058" s="24">
        <v>13.874190623999995</v>
      </c>
      <c r="L28058" s="24">
        <v>14.401409867711996</v>
      </c>
      <c r="M28058" s="24">
        <v>14.819050753875642</v>
      </c>
      <c r="N28058" s="24">
        <v>15.189527022722531</v>
      </c>
      <c r="O28058" s="20">
        <v>3.63</v>
      </c>
      <c r="P28058" s="20">
        <v>301.30678402272252</v>
      </c>
      <c r="Q28058" s="20">
        <v>17.536054830122453</v>
      </c>
      <c r="R28058" s="23">
        <v>318.83999999999997</v>
      </c>
    </row>
    <row r="28059" spans="2:18" x14ac:dyDescent="0.25">
      <c r="B28059" s="22" t="s">
        <v>28072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3.44</v>
      </c>
      <c r="I28059" s="24">
        <v>13.574399999999999</v>
      </c>
      <c r="J28059" s="24">
        <v>13.642271999999997</v>
      </c>
      <c r="K28059" s="24">
        <v>13.874190623999995</v>
      </c>
      <c r="L28059" s="24">
        <v>14.401409867711996</v>
      </c>
      <c r="M28059" s="24">
        <v>14.819050753875642</v>
      </c>
      <c r="N28059" s="24">
        <v>15.189527022722531</v>
      </c>
      <c r="O28059" s="20">
        <v>3.63</v>
      </c>
      <c r="P28059" s="20">
        <v>301.30678402272252</v>
      </c>
      <c r="Q28059" s="20">
        <v>17.536054830122453</v>
      </c>
      <c r="R28059" s="23">
        <v>318.83999999999997</v>
      </c>
    </row>
    <row r="28060" spans="2:18" x14ac:dyDescent="0.25">
      <c r="B28060" s="22" t="s">
        <v>28073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3.44</v>
      </c>
      <c r="I28060" s="24">
        <v>13.574399999999999</v>
      </c>
      <c r="J28060" s="24">
        <v>13.642271999999997</v>
      </c>
      <c r="K28060" s="24">
        <v>13.874190623999995</v>
      </c>
      <c r="L28060" s="24">
        <v>14.401409867711996</v>
      </c>
      <c r="M28060" s="24">
        <v>14.819050753875642</v>
      </c>
      <c r="N28060" s="24">
        <v>15.189527022722531</v>
      </c>
      <c r="O28060" s="20">
        <v>3.63</v>
      </c>
      <c r="P28060" s="20">
        <v>301.30678402272252</v>
      </c>
      <c r="Q28060" s="20">
        <v>17.536054830122453</v>
      </c>
      <c r="R28060" s="23">
        <v>318.83999999999997</v>
      </c>
    </row>
    <row r="28061" spans="2:18" x14ac:dyDescent="0.25">
      <c r="B28061" s="22" t="s">
        <v>28074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3.44</v>
      </c>
      <c r="I28061" s="24">
        <v>13.574399999999999</v>
      </c>
      <c r="J28061" s="24">
        <v>13.642271999999997</v>
      </c>
      <c r="K28061" s="24">
        <v>13.874190623999995</v>
      </c>
      <c r="L28061" s="24">
        <v>14.401409867711996</v>
      </c>
      <c r="M28061" s="24">
        <v>14.819050753875642</v>
      </c>
      <c r="N28061" s="24">
        <v>15.189527022722531</v>
      </c>
      <c r="O28061" s="20">
        <v>3.63</v>
      </c>
      <c r="P28061" s="20">
        <v>301.30678402272252</v>
      </c>
      <c r="Q28061" s="20">
        <v>17.536054830122453</v>
      </c>
      <c r="R28061" s="23">
        <v>318.83999999999997</v>
      </c>
    </row>
    <row r="28062" spans="2:18" x14ac:dyDescent="0.25">
      <c r="B28062" s="22" t="s">
        <v>28075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3.44</v>
      </c>
      <c r="I28062" s="24">
        <v>13.574399999999999</v>
      </c>
      <c r="J28062" s="24">
        <v>13.642271999999997</v>
      </c>
      <c r="K28062" s="24">
        <v>13.874190623999995</v>
      </c>
      <c r="L28062" s="24">
        <v>14.401409867711996</v>
      </c>
      <c r="M28062" s="24">
        <v>14.819050753875642</v>
      </c>
      <c r="N28062" s="24">
        <v>15.189527022722531</v>
      </c>
      <c r="O28062" s="20">
        <v>3.63</v>
      </c>
      <c r="P28062" s="20">
        <v>301.30678402272252</v>
      </c>
      <c r="Q28062" s="20">
        <v>17.536054830122453</v>
      </c>
      <c r="R28062" s="23">
        <v>318.83999999999997</v>
      </c>
    </row>
    <row r="28063" spans="2:18" x14ac:dyDescent="0.25">
      <c r="B28063" s="22" t="s">
        <v>28076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3.44</v>
      </c>
      <c r="I28063" s="24">
        <v>13.574399999999999</v>
      </c>
      <c r="J28063" s="24">
        <v>13.642271999999997</v>
      </c>
      <c r="K28063" s="24">
        <v>13.874190623999995</v>
      </c>
      <c r="L28063" s="24">
        <v>14.401409867711996</v>
      </c>
      <c r="M28063" s="24">
        <v>14.819050753875642</v>
      </c>
      <c r="N28063" s="24">
        <v>15.189527022722531</v>
      </c>
      <c r="O28063" s="20">
        <v>3.63</v>
      </c>
      <c r="P28063" s="20">
        <v>301.30678402272252</v>
      </c>
      <c r="Q28063" s="20">
        <v>17.536054830122453</v>
      </c>
      <c r="R28063" s="23">
        <v>318.83999999999997</v>
      </c>
    </row>
    <row r="28064" spans="2:18" x14ac:dyDescent="0.25">
      <c r="B28064" s="22" t="s">
        <v>28077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3.44</v>
      </c>
      <c r="I28064" s="24">
        <v>13.574399999999999</v>
      </c>
      <c r="J28064" s="24">
        <v>13.642271999999997</v>
      </c>
      <c r="K28064" s="24">
        <v>13.874190623999995</v>
      </c>
      <c r="L28064" s="24">
        <v>14.401409867711996</v>
      </c>
      <c r="M28064" s="24">
        <v>14.819050753875642</v>
      </c>
      <c r="N28064" s="24">
        <v>15.189527022722531</v>
      </c>
      <c r="O28064" s="20">
        <v>3.63</v>
      </c>
      <c r="P28064" s="20">
        <v>301.30678402272252</v>
      </c>
      <c r="Q28064" s="20">
        <v>17.536054830122453</v>
      </c>
      <c r="R28064" s="23">
        <v>318.83999999999997</v>
      </c>
    </row>
    <row r="28065" spans="2:18" x14ac:dyDescent="0.25">
      <c r="B28065" s="22" t="s">
        <v>28078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3.44</v>
      </c>
      <c r="I28065" s="24">
        <v>13.574399999999999</v>
      </c>
      <c r="J28065" s="24">
        <v>13.642271999999997</v>
      </c>
      <c r="K28065" s="24">
        <v>13.874190623999995</v>
      </c>
      <c r="L28065" s="24">
        <v>14.401409867711996</v>
      </c>
      <c r="M28065" s="24">
        <v>14.819050753875642</v>
      </c>
      <c r="N28065" s="24">
        <v>15.189527022722531</v>
      </c>
      <c r="O28065" s="20">
        <v>3.63</v>
      </c>
      <c r="P28065" s="20">
        <v>301.30678402272252</v>
      </c>
      <c r="Q28065" s="20">
        <v>17.536054830122453</v>
      </c>
      <c r="R28065" s="23">
        <v>318.83999999999997</v>
      </c>
    </row>
    <row r="28066" spans="2:18" x14ac:dyDescent="0.25">
      <c r="B28066" s="22" t="s">
        <v>28079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3.44</v>
      </c>
      <c r="I28066" s="24">
        <v>13.574399999999999</v>
      </c>
      <c r="J28066" s="24">
        <v>13.642271999999997</v>
      </c>
      <c r="K28066" s="24">
        <v>13.874190623999995</v>
      </c>
      <c r="L28066" s="24">
        <v>14.401409867711996</v>
      </c>
      <c r="M28066" s="24">
        <v>14.819050753875642</v>
      </c>
      <c r="N28066" s="24">
        <v>15.189527022722531</v>
      </c>
      <c r="O28066" s="20">
        <v>3.63</v>
      </c>
      <c r="P28066" s="20">
        <v>301.30678402272252</v>
      </c>
      <c r="Q28066" s="20">
        <v>17.536054830122453</v>
      </c>
      <c r="R28066" s="23">
        <v>318.83999999999997</v>
      </c>
    </row>
    <row r="28067" spans="2:18" x14ac:dyDescent="0.25">
      <c r="B28067" s="22" t="s">
        <v>28080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3.44</v>
      </c>
      <c r="I28067" s="24">
        <v>13.574399999999999</v>
      </c>
      <c r="J28067" s="24">
        <v>13.642271999999997</v>
      </c>
      <c r="K28067" s="24">
        <v>13.874190623999995</v>
      </c>
      <c r="L28067" s="24">
        <v>14.401409867711996</v>
      </c>
      <c r="M28067" s="24">
        <v>14.819050753875642</v>
      </c>
      <c r="N28067" s="24">
        <v>15.189527022722531</v>
      </c>
      <c r="O28067" s="20">
        <v>3.63</v>
      </c>
      <c r="P28067" s="20">
        <v>301.30678402272252</v>
      </c>
      <c r="Q28067" s="20">
        <v>17.536054830122453</v>
      </c>
      <c r="R28067" s="23">
        <v>318.83999999999997</v>
      </c>
    </row>
    <row r="28068" spans="2:18" x14ac:dyDescent="0.25">
      <c r="B28068" s="22" t="s">
        <v>28081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3.44</v>
      </c>
      <c r="I28068" s="24">
        <v>13.574399999999999</v>
      </c>
      <c r="J28068" s="24">
        <v>13.642271999999997</v>
      </c>
      <c r="K28068" s="24">
        <v>13.874190623999995</v>
      </c>
      <c r="L28068" s="24">
        <v>14.401409867711996</v>
      </c>
      <c r="M28068" s="24">
        <v>14.819050753875642</v>
      </c>
      <c r="N28068" s="24">
        <v>15.189527022722531</v>
      </c>
      <c r="O28068" s="20">
        <v>3.63</v>
      </c>
      <c r="P28068" s="20">
        <v>301.30678402272252</v>
      </c>
      <c r="Q28068" s="20">
        <v>17.536054830122453</v>
      </c>
      <c r="R28068" s="23">
        <v>318.83999999999997</v>
      </c>
    </row>
    <row r="28069" spans="2:18" x14ac:dyDescent="0.25">
      <c r="B28069" s="22" t="s">
        <v>28082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3.44</v>
      </c>
      <c r="I28069" s="24">
        <v>13.574399999999999</v>
      </c>
      <c r="J28069" s="24">
        <v>13.642271999999997</v>
      </c>
      <c r="K28069" s="24">
        <v>13.874190623999995</v>
      </c>
      <c r="L28069" s="24">
        <v>14.401409867711996</v>
      </c>
      <c r="M28069" s="24">
        <v>14.819050753875642</v>
      </c>
      <c r="N28069" s="24">
        <v>15.189527022722531</v>
      </c>
      <c r="O28069" s="20">
        <v>3.63</v>
      </c>
      <c r="P28069" s="20">
        <v>301.30678402272252</v>
      </c>
      <c r="Q28069" s="20">
        <v>17.536054830122453</v>
      </c>
      <c r="R28069" s="23">
        <v>318.83999999999997</v>
      </c>
    </row>
    <row r="28070" spans="2:18" x14ac:dyDescent="0.25">
      <c r="B28070" s="22" t="s">
        <v>28083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3.44</v>
      </c>
      <c r="I28070" s="24">
        <v>13.574399999999999</v>
      </c>
      <c r="J28070" s="24">
        <v>13.642271999999997</v>
      </c>
      <c r="K28070" s="24">
        <v>13.874190623999995</v>
      </c>
      <c r="L28070" s="24">
        <v>14.401409867711996</v>
      </c>
      <c r="M28070" s="24">
        <v>14.819050753875642</v>
      </c>
      <c r="N28070" s="24">
        <v>15.189527022722531</v>
      </c>
      <c r="O28070" s="20">
        <v>3.63</v>
      </c>
      <c r="P28070" s="20">
        <v>301.30678402272252</v>
      </c>
      <c r="Q28070" s="20">
        <v>17.536054830122453</v>
      </c>
      <c r="R28070" s="23">
        <v>318.83999999999997</v>
      </c>
    </row>
    <row r="28071" spans="2:18" x14ac:dyDescent="0.25">
      <c r="B28071" s="22" t="s">
        <v>28084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3.44</v>
      </c>
      <c r="I28071" s="24">
        <v>13.574399999999999</v>
      </c>
      <c r="J28071" s="24">
        <v>13.642271999999997</v>
      </c>
      <c r="K28071" s="24">
        <v>13.874190623999995</v>
      </c>
      <c r="L28071" s="24">
        <v>14.401409867711996</v>
      </c>
      <c r="M28071" s="24">
        <v>14.819050753875642</v>
      </c>
      <c r="N28071" s="24">
        <v>15.189527022722531</v>
      </c>
      <c r="O28071" s="20">
        <v>3.63</v>
      </c>
      <c r="P28071" s="20">
        <v>301.30678402272252</v>
      </c>
      <c r="Q28071" s="20">
        <v>17.536054830122453</v>
      </c>
      <c r="R28071" s="23">
        <v>318.83999999999997</v>
      </c>
    </row>
    <row r="28072" spans="2:18" x14ac:dyDescent="0.25">
      <c r="B28072" s="22" t="s">
        <v>28085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3.44</v>
      </c>
      <c r="I28072" s="24">
        <v>13.574399999999999</v>
      </c>
      <c r="J28072" s="24">
        <v>13.642271999999997</v>
      </c>
      <c r="K28072" s="24">
        <v>13.874190623999995</v>
      </c>
      <c r="L28072" s="24">
        <v>14.401409867711996</v>
      </c>
      <c r="M28072" s="24">
        <v>14.819050753875642</v>
      </c>
      <c r="N28072" s="24">
        <v>15.189527022722531</v>
      </c>
      <c r="O28072" s="20">
        <v>3.63</v>
      </c>
      <c r="P28072" s="20">
        <v>301.30678402272252</v>
      </c>
      <c r="Q28072" s="20">
        <v>17.536054830122453</v>
      </c>
      <c r="R28072" s="23">
        <v>318.83999999999997</v>
      </c>
    </row>
    <row r="28073" spans="2:18" x14ac:dyDescent="0.25">
      <c r="B28073" s="22" t="s">
        <v>28086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3.44</v>
      </c>
      <c r="I28073" s="24">
        <v>13.574399999999999</v>
      </c>
      <c r="J28073" s="24">
        <v>13.642271999999997</v>
      </c>
      <c r="K28073" s="24">
        <v>13.874190623999995</v>
      </c>
      <c r="L28073" s="24">
        <v>14.401409867711996</v>
      </c>
      <c r="M28073" s="24">
        <v>14.819050753875642</v>
      </c>
      <c r="N28073" s="24">
        <v>15.189527022722531</v>
      </c>
      <c r="O28073" s="20">
        <v>3.63</v>
      </c>
      <c r="P28073" s="20">
        <v>301.30678402272252</v>
      </c>
      <c r="Q28073" s="20">
        <v>17.536054830122453</v>
      </c>
      <c r="R28073" s="23">
        <v>318.83999999999997</v>
      </c>
    </row>
    <row r="28074" spans="2:18" x14ac:dyDescent="0.25">
      <c r="B28074" s="22" t="s">
        <v>28087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3.44</v>
      </c>
      <c r="I28074" s="24">
        <v>13.574399999999999</v>
      </c>
      <c r="J28074" s="24">
        <v>13.642271999999997</v>
      </c>
      <c r="K28074" s="24">
        <v>13.874190623999995</v>
      </c>
      <c r="L28074" s="24">
        <v>14.401409867711996</v>
      </c>
      <c r="M28074" s="24">
        <v>14.819050753875642</v>
      </c>
      <c r="N28074" s="24">
        <v>15.189527022722531</v>
      </c>
      <c r="O28074" s="20">
        <v>3.63</v>
      </c>
      <c r="P28074" s="20">
        <v>301.30678402272252</v>
      </c>
      <c r="Q28074" s="20">
        <v>17.536054830122453</v>
      </c>
      <c r="R28074" s="23">
        <v>318.83999999999997</v>
      </c>
    </row>
    <row r="28075" spans="2:18" x14ac:dyDescent="0.25">
      <c r="B28075" s="22" t="s">
        <v>28088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3.44</v>
      </c>
      <c r="I28075" s="24">
        <v>13.574399999999999</v>
      </c>
      <c r="J28075" s="24">
        <v>13.642271999999997</v>
      </c>
      <c r="K28075" s="24">
        <v>13.874190623999995</v>
      </c>
      <c r="L28075" s="24">
        <v>14.401409867711996</v>
      </c>
      <c r="M28075" s="24">
        <v>14.819050753875642</v>
      </c>
      <c r="N28075" s="24">
        <v>15.189527022722531</v>
      </c>
      <c r="O28075" s="20">
        <v>3.63</v>
      </c>
      <c r="P28075" s="20">
        <v>301.30678402272252</v>
      </c>
      <c r="Q28075" s="20">
        <v>17.536054830122453</v>
      </c>
      <c r="R28075" s="23">
        <v>318.83999999999997</v>
      </c>
    </row>
    <row r="28076" spans="2:18" x14ac:dyDescent="0.25">
      <c r="B28076" s="22" t="s">
        <v>28089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3.44</v>
      </c>
      <c r="I28076" s="24">
        <v>13.574399999999999</v>
      </c>
      <c r="J28076" s="24">
        <v>13.642271999999997</v>
      </c>
      <c r="K28076" s="24">
        <v>13.874190623999995</v>
      </c>
      <c r="L28076" s="24">
        <v>14.401409867711996</v>
      </c>
      <c r="M28076" s="24">
        <v>14.819050753875642</v>
      </c>
      <c r="N28076" s="24">
        <v>15.189527022722531</v>
      </c>
      <c r="O28076" s="20">
        <v>3.63</v>
      </c>
      <c r="P28076" s="20">
        <v>301.30678402272252</v>
      </c>
      <c r="Q28076" s="20">
        <v>17.536054830122453</v>
      </c>
      <c r="R28076" s="23">
        <v>318.83999999999997</v>
      </c>
    </row>
    <row r="28077" spans="2:18" x14ac:dyDescent="0.25">
      <c r="B28077" s="22" t="s">
        <v>28090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3.44</v>
      </c>
      <c r="I28077" s="24">
        <v>13.574399999999999</v>
      </c>
      <c r="J28077" s="24">
        <v>13.642271999999997</v>
      </c>
      <c r="K28077" s="24">
        <v>13.874190623999995</v>
      </c>
      <c r="L28077" s="24">
        <v>14.401409867711996</v>
      </c>
      <c r="M28077" s="24">
        <v>14.819050753875642</v>
      </c>
      <c r="N28077" s="24">
        <v>15.189527022722531</v>
      </c>
      <c r="O28077" s="20">
        <v>3.63</v>
      </c>
      <c r="P28077" s="20">
        <v>301.30678402272252</v>
      </c>
      <c r="Q28077" s="20">
        <v>17.536054830122453</v>
      </c>
      <c r="R28077" s="23">
        <v>318.83999999999997</v>
      </c>
    </row>
    <row r="28078" spans="2:18" x14ac:dyDescent="0.25">
      <c r="B28078" s="22" t="s">
        <v>28091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3.44</v>
      </c>
      <c r="I28078" s="24">
        <v>13.574399999999999</v>
      </c>
      <c r="J28078" s="24">
        <v>13.642271999999997</v>
      </c>
      <c r="K28078" s="24">
        <v>13.874190623999995</v>
      </c>
      <c r="L28078" s="24">
        <v>14.401409867711996</v>
      </c>
      <c r="M28078" s="24">
        <v>14.819050753875642</v>
      </c>
      <c r="N28078" s="24">
        <v>15.189527022722531</v>
      </c>
      <c r="O28078" s="20">
        <v>3.63</v>
      </c>
      <c r="P28078" s="20">
        <v>301.30678402272252</v>
      </c>
      <c r="Q28078" s="20">
        <v>17.536054830122453</v>
      </c>
      <c r="R28078" s="23">
        <v>318.83999999999997</v>
      </c>
    </row>
    <row r="28079" spans="2:18" x14ac:dyDescent="0.25">
      <c r="B28079" s="22" t="s">
        <v>28092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3.44</v>
      </c>
      <c r="I28079" s="24">
        <v>13.574399999999999</v>
      </c>
      <c r="J28079" s="24">
        <v>13.642271999999997</v>
      </c>
      <c r="K28079" s="24">
        <v>13.874190623999995</v>
      </c>
      <c r="L28079" s="24">
        <v>14.401409867711996</v>
      </c>
      <c r="M28079" s="24">
        <v>14.819050753875642</v>
      </c>
      <c r="N28079" s="24">
        <v>15.189527022722531</v>
      </c>
      <c r="O28079" s="20">
        <v>3.63</v>
      </c>
      <c r="P28079" s="20">
        <v>301.30678402272252</v>
      </c>
      <c r="Q28079" s="20">
        <v>17.536054830122453</v>
      </c>
      <c r="R28079" s="23">
        <v>318.83999999999997</v>
      </c>
    </row>
    <row r="28080" spans="2:18" x14ac:dyDescent="0.25">
      <c r="B28080" s="22" t="s">
        <v>28093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3.44</v>
      </c>
      <c r="I28080" s="24">
        <v>13.574399999999999</v>
      </c>
      <c r="J28080" s="24">
        <v>13.642271999999997</v>
      </c>
      <c r="K28080" s="24">
        <v>13.874190623999995</v>
      </c>
      <c r="L28080" s="24">
        <v>14.401409867711996</v>
      </c>
      <c r="M28080" s="24">
        <v>14.819050753875642</v>
      </c>
      <c r="N28080" s="24">
        <v>15.189527022722531</v>
      </c>
      <c r="O28080" s="20">
        <v>3.63</v>
      </c>
      <c r="P28080" s="20">
        <v>301.30678402272252</v>
      </c>
      <c r="Q28080" s="20">
        <v>17.536054830122453</v>
      </c>
      <c r="R28080" s="23">
        <v>318.83999999999997</v>
      </c>
    </row>
    <row r="28081" spans="2:18" x14ac:dyDescent="0.25">
      <c r="B28081" s="22" t="s">
        <v>28094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3.44</v>
      </c>
      <c r="I28081" s="24">
        <v>13.574399999999999</v>
      </c>
      <c r="J28081" s="24">
        <v>13.642271999999997</v>
      </c>
      <c r="K28081" s="24">
        <v>13.874190623999995</v>
      </c>
      <c r="L28081" s="24">
        <v>14.401409867711996</v>
      </c>
      <c r="M28081" s="24">
        <v>14.819050753875642</v>
      </c>
      <c r="N28081" s="24">
        <v>15.189527022722531</v>
      </c>
      <c r="O28081" s="20">
        <v>3.63</v>
      </c>
      <c r="P28081" s="20">
        <v>301.30678402272252</v>
      </c>
      <c r="Q28081" s="20">
        <v>17.536054830122453</v>
      </c>
      <c r="R28081" s="23">
        <v>318.83999999999997</v>
      </c>
    </row>
    <row r="28082" spans="2:18" x14ac:dyDescent="0.25">
      <c r="B28082" s="22" t="s">
        <v>28095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3.44</v>
      </c>
      <c r="I28082" s="24">
        <v>13.574399999999999</v>
      </c>
      <c r="J28082" s="24">
        <v>13.642271999999997</v>
      </c>
      <c r="K28082" s="24">
        <v>13.874190623999995</v>
      </c>
      <c r="L28082" s="24">
        <v>14.401409867711996</v>
      </c>
      <c r="M28082" s="24">
        <v>14.819050753875642</v>
      </c>
      <c r="N28082" s="24">
        <v>15.189527022722531</v>
      </c>
      <c r="O28082" s="20">
        <v>3.63</v>
      </c>
      <c r="P28082" s="20">
        <v>301.30678402272252</v>
      </c>
      <c r="Q28082" s="20">
        <v>17.536054830122453</v>
      </c>
      <c r="R28082" s="23">
        <v>318.83999999999997</v>
      </c>
    </row>
    <row r="28083" spans="2:18" x14ac:dyDescent="0.25">
      <c r="B28083" s="22" t="s">
        <v>28096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3.44</v>
      </c>
      <c r="I28083" s="24">
        <v>13.574399999999999</v>
      </c>
      <c r="J28083" s="24">
        <v>13.642271999999997</v>
      </c>
      <c r="K28083" s="24">
        <v>13.874190623999995</v>
      </c>
      <c r="L28083" s="24">
        <v>14.401409867711996</v>
      </c>
      <c r="M28083" s="24">
        <v>14.819050753875642</v>
      </c>
      <c r="N28083" s="24">
        <v>15.189527022722531</v>
      </c>
      <c r="O28083" s="20">
        <v>3.63</v>
      </c>
      <c r="P28083" s="20">
        <v>301.30678402272252</v>
      </c>
      <c r="Q28083" s="20">
        <v>17.536054830122453</v>
      </c>
      <c r="R28083" s="23">
        <v>318.83999999999997</v>
      </c>
    </row>
    <row r="28084" spans="2:18" x14ac:dyDescent="0.25">
      <c r="B28084" s="22" t="s">
        <v>28097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3.44</v>
      </c>
      <c r="I28084" s="24">
        <v>13.574399999999999</v>
      </c>
      <c r="J28084" s="24">
        <v>13.642271999999997</v>
      </c>
      <c r="K28084" s="24">
        <v>13.874190623999995</v>
      </c>
      <c r="L28084" s="24">
        <v>14.401409867711996</v>
      </c>
      <c r="M28084" s="24">
        <v>14.819050753875642</v>
      </c>
      <c r="N28084" s="24">
        <v>15.189527022722531</v>
      </c>
      <c r="O28084" s="20">
        <v>3.63</v>
      </c>
      <c r="P28084" s="20">
        <v>301.30678402272252</v>
      </c>
      <c r="Q28084" s="20">
        <v>17.536054830122453</v>
      </c>
      <c r="R28084" s="23">
        <v>318.83999999999997</v>
      </c>
    </row>
    <row r="28085" spans="2:18" x14ac:dyDescent="0.25">
      <c r="B28085" s="22" t="s">
        <v>28098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3.44</v>
      </c>
      <c r="I28085" s="24">
        <v>13.574399999999999</v>
      </c>
      <c r="J28085" s="24">
        <v>13.642271999999997</v>
      </c>
      <c r="K28085" s="24">
        <v>13.874190623999995</v>
      </c>
      <c r="L28085" s="24">
        <v>14.401409867711996</v>
      </c>
      <c r="M28085" s="24">
        <v>14.819050753875642</v>
      </c>
      <c r="N28085" s="24">
        <v>15.189527022722531</v>
      </c>
      <c r="O28085" s="20">
        <v>3.63</v>
      </c>
      <c r="P28085" s="20">
        <v>301.30678402272252</v>
      </c>
      <c r="Q28085" s="20">
        <v>17.536054830122453</v>
      </c>
      <c r="R28085" s="23">
        <v>318.83999999999997</v>
      </c>
    </row>
    <row r="28086" spans="2:18" x14ac:dyDescent="0.25">
      <c r="B28086" s="22" t="s">
        <v>28099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3.44</v>
      </c>
      <c r="I28086" s="24">
        <v>13.574399999999999</v>
      </c>
      <c r="J28086" s="24">
        <v>13.642271999999997</v>
      </c>
      <c r="K28086" s="24">
        <v>13.874190623999995</v>
      </c>
      <c r="L28086" s="24">
        <v>14.401409867711996</v>
      </c>
      <c r="M28086" s="24">
        <v>14.819050753875642</v>
      </c>
      <c r="N28086" s="24">
        <v>15.189527022722531</v>
      </c>
      <c r="O28086" s="20">
        <v>3.63</v>
      </c>
      <c r="P28086" s="20">
        <v>301.30678402272252</v>
      </c>
      <c r="Q28086" s="20">
        <v>17.536054830122453</v>
      </c>
      <c r="R28086" s="23">
        <v>318.83999999999997</v>
      </c>
    </row>
    <row r="28087" spans="2:18" x14ac:dyDescent="0.25">
      <c r="B28087" s="22" t="s">
        <v>28100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3.44</v>
      </c>
      <c r="I28087" s="24">
        <v>13.574399999999999</v>
      </c>
      <c r="J28087" s="24">
        <v>13.642271999999997</v>
      </c>
      <c r="K28087" s="24">
        <v>13.874190623999995</v>
      </c>
      <c r="L28087" s="24">
        <v>14.401409867711996</v>
      </c>
      <c r="M28087" s="24">
        <v>14.819050753875642</v>
      </c>
      <c r="N28087" s="24">
        <v>15.189527022722531</v>
      </c>
      <c r="O28087" s="20">
        <v>3.63</v>
      </c>
      <c r="P28087" s="20">
        <v>301.30678402272252</v>
      </c>
      <c r="Q28087" s="20">
        <v>17.536054830122453</v>
      </c>
      <c r="R28087" s="23">
        <v>318.83999999999997</v>
      </c>
    </row>
    <row r="28088" spans="2:18" x14ac:dyDescent="0.25">
      <c r="B28088" s="22" t="s">
        <v>28101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3.44</v>
      </c>
      <c r="I28088" s="24">
        <v>13.574399999999999</v>
      </c>
      <c r="J28088" s="24">
        <v>13.642271999999997</v>
      </c>
      <c r="K28088" s="24">
        <v>13.874190623999995</v>
      </c>
      <c r="L28088" s="24">
        <v>14.401409867711996</v>
      </c>
      <c r="M28088" s="24">
        <v>14.819050753875642</v>
      </c>
      <c r="N28088" s="24">
        <v>15.189527022722531</v>
      </c>
      <c r="O28088" s="20">
        <v>3.63</v>
      </c>
      <c r="P28088" s="20">
        <v>301.30678402272252</v>
      </c>
      <c r="Q28088" s="20">
        <v>17.536054830122453</v>
      </c>
      <c r="R28088" s="23">
        <v>318.83999999999997</v>
      </c>
    </row>
    <row r="28089" spans="2:18" x14ac:dyDescent="0.25">
      <c r="B28089" s="22" t="s">
        <v>28102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3.44</v>
      </c>
      <c r="I28089" s="24">
        <v>13.574399999999999</v>
      </c>
      <c r="J28089" s="24">
        <v>13.642271999999997</v>
      </c>
      <c r="K28089" s="24">
        <v>13.874190623999995</v>
      </c>
      <c r="L28089" s="24">
        <v>14.401409867711996</v>
      </c>
      <c r="M28089" s="24">
        <v>14.819050753875642</v>
      </c>
      <c r="N28089" s="24">
        <v>15.189527022722531</v>
      </c>
      <c r="O28089" s="20">
        <v>3.63</v>
      </c>
      <c r="P28089" s="20">
        <v>301.30678402272252</v>
      </c>
      <c r="Q28089" s="20">
        <v>17.536054830122453</v>
      </c>
      <c r="R28089" s="23">
        <v>318.83999999999997</v>
      </c>
    </row>
    <row r="28090" spans="2:18" x14ac:dyDescent="0.25">
      <c r="B28090" s="22" t="s">
        <v>28103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3.44</v>
      </c>
      <c r="I28090" s="24">
        <v>13.574399999999999</v>
      </c>
      <c r="J28090" s="24">
        <v>13.642271999999997</v>
      </c>
      <c r="K28090" s="24">
        <v>13.874190623999995</v>
      </c>
      <c r="L28090" s="24">
        <v>14.401409867711996</v>
      </c>
      <c r="M28090" s="24">
        <v>14.819050753875642</v>
      </c>
      <c r="N28090" s="24">
        <v>15.189527022722531</v>
      </c>
      <c r="O28090" s="20">
        <v>3.63</v>
      </c>
      <c r="P28090" s="20">
        <v>301.30678402272252</v>
      </c>
      <c r="Q28090" s="20">
        <v>17.536054830122453</v>
      </c>
      <c r="R28090" s="23">
        <v>318.83999999999997</v>
      </c>
    </row>
    <row r="28091" spans="2:18" x14ac:dyDescent="0.25">
      <c r="B28091" s="22" t="s">
        <v>28104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3.44</v>
      </c>
      <c r="I28091" s="24">
        <v>13.574399999999999</v>
      </c>
      <c r="J28091" s="24">
        <v>13.642271999999997</v>
      </c>
      <c r="K28091" s="24">
        <v>13.874190623999995</v>
      </c>
      <c r="L28091" s="24">
        <v>14.401409867711996</v>
      </c>
      <c r="M28091" s="24">
        <v>14.819050753875642</v>
      </c>
      <c r="N28091" s="24">
        <v>15.189527022722531</v>
      </c>
      <c r="O28091" s="20">
        <v>3.63</v>
      </c>
      <c r="P28091" s="20">
        <v>301.30678402272252</v>
      </c>
      <c r="Q28091" s="20">
        <v>17.536054830122453</v>
      </c>
      <c r="R28091" s="23">
        <v>318.83999999999997</v>
      </c>
    </row>
    <row r="28092" spans="2:18" x14ac:dyDescent="0.25">
      <c r="B28092" s="22" t="s">
        <v>28105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3.44</v>
      </c>
      <c r="I28092" s="24">
        <v>13.574399999999999</v>
      </c>
      <c r="J28092" s="24">
        <v>13.642271999999997</v>
      </c>
      <c r="K28092" s="24">
        <v>13.874190623999995</v>
      </c>
      <c r="L28092" s="24">
        <v>14.401409867711996</v>
      </c>
      <c r="M28092" s="24">
        <v>14.819050753875642</v>
      </c>
      <c r="N28092" s="24">
        <v>15.189527022722531</v>
      </c>
      <c r="O28092" s="20">
        <v>3.63</v>
      </c>
      <c r="P28092" s="20">
        <v>301.30678402272252</v>
      </c>
      <c r="Q28092" s="20">
        <v>17.536054830122453</v>
      </c>
      <c r="R28092" s="23">
        <v>318.83999999999997</v>
      </c>
    </row>
    <row r="28093" spans="2:18" x14ac:dyDescent="0.25">
      <c r="B28093" s="22" t="s">
        <v>28106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3.44</v>
      </c>
      <c r="I28093" s="24">
        <v>13.574399999999999</v>
      </c>
      <c r="J28093" s="24">
        <v>13.642271999999997</v>
      </c>
      <c r="K28093" s="24">
        <v>13.874190623999995</v>
      </c>
      <c r="L28093" s="24">
        <v>14.401409867711996</v>
      </c>
      <c r="M28093" s="24">
        <v>14.819050753875642</v>
      </c>
      <c r="N28093" s="24">
        <v>15.189527022722531</v>
      </c>
      <c r="O28093" s="20">
        <v>3.63</v>
      </c>
      <c r="P28093" s="20">
        <v>301.30678402272252</v>
      </c>
      <c r="Q28093" s="20">
        <v>17.536054830122453</v>
      </c>
      <c r="R28093" s="23">
        <v>318.83999999999997</v>
      </c>
    </row>
    <row r="28094" spans="2:18" x14ac:dyDescent="0.25">
      <c r="B28094" s="22" t="s">
        <v>28107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3.44</v>
      </c>
      <c r="I28094" s="24">
        <v>13.574399999999999</v>
      </c>
      <c r="J28094" s="24">
        <v>13.642271999999997</v>
      </c>
      <c r="K28094" s="24">
        <v>13.874190623999995</v>
      </c>
      <c r="L28094" s="24">
        <v>14.401409867711996</v>
      </c>
      <c r="M28094" s="24">
        <v>14.819050753875642</v>
      </c>
      <c r="N28094" s="24">
        <v>15.189527022722531</v>
      </c>
      <c r="O28094" s="20">
        <v>3.63</v>
      </c>
      <c r="P28094" s="20">
        <v>301.30678402272252</v>
      </c>
      <c r="Q28094" s="20">
        <v>17.536054830122453</v>
      </c>
      <c r="R28094" s="23">
        <v>318.83999999999997</v>
      </c>
    </row>
    <row r="28095" spans="2:18" x14ac:dyDescent="0.25">
      <c r="B28095" s="22" t="s">
        <v>28108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3.44</v>
      </c>
      <c r="I28095" s="24">
        <v>13.574399999999999</v>
      </c>
      <c r="J28095" s="24">
        <v>13.642271999999997</v>
      </c>
      <c r="K28095" s="24">
        <v>13.874190623999995</v>
      </c>
      <c r="L28095" s="24">
        <v>14.401409867711996</v>
      </c>
      <c r="M28095" s="24">
        <v>14.819050753875642</v>
      </c>
      <c r="N28095" s="24">
        <v>15.189527022722531</v>
      </c>
      <c r="O28095" s="20">
        <v>3.63</v>
      </c>
      <c r="P28095" s="20">
        <v>301.30678402272252</v>
      </c>
      <c r="Q28095" s="20">
        <v>17.536054830122453</v>
      </c>
      <c r="R28095" s="23">
        <v>318.83999999999997</v>
      </c>
    </row>
    <row r="28096" spans="2:18" x14ac:dyDescent="0.25">
      <c r="B28096" s="22" t="s">
        <v>28109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3.44</v>
      </c>
      <c r="I28096" s="24">
        <v>13.574399999999999</v>
      </c>
      <c r="J28096" s="24">
        <v>13.642271999999997</v>
      </c>
      <c r="K28096" s="24">
        <v>13.874190623999995</v>
      </c>
      <c r="L28096" s="24">
        <v>14.401409867711996</v>
      </c>
      <c r="M28096" s="24">
        <v>14.819050753875642</v>
      </c>
      <c r="N28096" s="24">
        <v>15.189527022722531</v>
      </c>
      <c r="O28096" s="20">
        <v>3.63</v>
      </c>
      <c r="P28096" s="20">
        <v>301.30678402272252</v>
      </c>
      <c r="Q28096" s="20">
        <v>17.536054830122453</v>
      </c>
      <c r="R28096" s="23">
        <v>318.83999999999997</v>
      </c>
    </row>
    <row r="28097" spans="2:18" x14ac:dyDescent="0.25">
      <c r="B28097" s="22" t="s">
        <v>28110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3.44</v>
      </c>
      <c r="I28097" s="24">
        <v>13.574399999999999</v>
      </c>
      <c r="J28097" s="24">
        <v>13.642271999999997</v>
      </c>
      <c r="K28097" s="24">
        <v>13.874190623999995</v>
      </c>
      <c r="L28097" s="24">
        <v>14.401409867711996</v>
      </c>
      <c r="M28097" s="24">
        <v>14.819050753875642</v>
      </c>
      <c r="N28097" s="24">
        <v>15.189527022722531</v>
      </c>
      <c r="O28097" s="20">
        <v>3.63</v>
      </c>
      <c r="P28097" s="20">
        <v>301.30678402272252</v>
      </c>
      <c r="Q28097" s="20">
        <v>17.536054830122453</v>
      </c>
      <c r="R28097" s="23">
        <v>318.83999999999997</v>
      </c>
    </row>
    <row r="28098" spans="2:18" x14ac:dyDescent="0.25">
      <c r="B28098" s="22" t="s">
        <v>28111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3.44</v>
      </c>
      <c r="I28098" s="24">
        <v>13.574399999999999</v>
      </c>
      <c r="J28098" s="24">
        <v>13.642271999999997</v>
      </c>
      <c r="K28098" s="24">
        <v>13.874190623999995</v>
      </c>
      <c r="L28098" s="24">
        <v>14.401409867711996</v>
      </c>
      <c r="M28098" s="24">
        <v>14.819050753875642</v>
      </c>
      <c r="N28098" s="24">
        <v>15.189527022722531</v>
      </c>
      <c r="O28098" s="20">
        <v>3.63</v>
      </c>
      <c r="P28098" s="20">
        <v>301.30678402272252</v>
      </c>
      <c r="Q28098" s="20">
        <v>17.536054830122453</v>
      </c>
      <c r="R28098" s="23">
        <v>318.83999999999997</v>
      </c>
    </row>
    <row r="28099" spans="2:18" x14ac:dyDescent="0.25">
      <c r="B28099" s="22" t="s">
        <v>28112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3.44</v>
      </c>
      <c r="I28099" s="24">
        <v>13.574399999999999</v>
      </c>
      <c r="J28099" s="24">
        <v>13.642271999999997</v>
      </c>
      <c r="K28099" s="24">
        <v>13.874190623999995</v>
      </c>
      <c r="L28099" s="24">
        <v>14.401409867711996</v>
      </c>
      <c r="M28099" s="24">
        <v>14.819050753875642</v>
      </c>
      <c r="N28099" s="24">
        <v>15.189527022722531</v>
      </c>
      <c r="O28099" s="20">
        <v>3.63</v>
      </c>
      <c r="P28099" s="20">
        <v>301.30678402272252</v>
      </c>
      <c r="Q28099" s="20">
        <v>17.536054830122453</v>
      </c>
      <c r="R28099" s="23">
        <v>318.83999999999997</v>
      </c>
    </row>
    <row r="28100" spans="2:18" x14ac:dyDescent="0.25">
      <c r="B28100" s="22" t="s">
        <v>28113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3.44</v>
      </c>
      <c r="I28100" s="24">
        <v>13.574399999999999</v>
      </c>
      <c r="J28100" s="24">
        <v>13.642271999999997</v>
      </c>
      <c r="K28100" s="24">
        <v>13.874190623999995</v>
      </c>
      <c r="L28100" s="24">
        <v>14.401409867711996</v>
      </c>
      <c r="M28100" s="24">
        <v>14.819050753875642</v>
      </c>
      <c r="N28100" s="24">
        <v>15.189527022722531</v>
      </c>
      <c r="O28100" s="20">
        <v>3.63</v>
      </c>
      <c r="P28100" s="20">
        <v>301.30678402272252</v>
      </c>
      <c r="Q28100" s="20">
        <v>17.536054830122453</v>
      </c>
      <c r="R28100" s="23">
        <v>318.83999999999997</v>
      </c>
    </row>
    <row r="28101" spans="2:18" x14ac:dyDescent="0.25">
      <c r="B28101" s="22" t="s">
        <v>28114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3.44</v>
      </c>
      <c r="I28101" s="24">
        <v>13.574399999999999</v>
      </c>
      <c r="J28101" s="24">
        <v>13.642271999999997</v>
      </c>
      <c r="K28101" s="24">
        <v>13.874190623999995</v>
      </c>
      <c r="L28101" s="24">
        <v>14.401409867711996</v>
      </c>
      <c r="M28101" s="24">
        <v>14.819050753875642</v>
      </c>
      <c r="N28101" s="24">
        <v>15.189527022722531</v>
      </c>
      <c r="O28101" s="20">
        <v>3.63</v>
      </c>
      <c r="P28101" s="20">
        <v>301.30678402272252</v>
      </c>
      <c r="Q28101" s="20">
        <v>17.536054830122453</v>
      </c>
      <c r="R28101" s="23">
        <v>318.83999999999997</v>
      </c>
    </row>
    <row r="28102" spans="2:18" x14ac:dyDescent="0.25">
      <c r="B28102" s="22" t="s">
        <v>28115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3.44</v>
      </c>
      <c r="I28102" s="24">
        <v>13.574399999999999</v>
      </c>
      <c r="J28102" s="24">
        <v>13.642271999999997</v>
      </c>
      <c r="K28102" s="24">
        <v>13.874190623999995</v>
      </c>
      <c r="L28102" s="24">
        <v>14.401409867711996</v>
      </c>
      <c r="M28102" s="24">
        <v>14.819050753875642</v>
      </c>
      <c r="N28102" s="24">
        <v>15.189527022722531</v>
      </c>
      <c r="O28102" s="20">
        <v>3.63</v>
      </c>
      <c r="P28102" s="20">
        <v>301.30678402272252</v>
      </c>
      <c r="Q28102" s="20">
        <v>17.536054830122453</v>
      </c>
      <c r="R28102" s="23">
        <v>318.83999999999997</v>
      </c>
    </row>
    <row r="28103" spans="2:18" x14ac:dyDescent="0.25">
      <c r="B28103" s="22" t="s">
        <v>28116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3.44</v>
      </c>
      <c r="I28103" s="24">
        <v>13.574399999999999</v>
      </c>
      <c r="J28103" s="24">
        <v>13.642271999999997</v>
      </c>
      <c r="K28103" s="24">
        <v>13.874190623999995</v>
      </c>
      <c r="L28103" s="24">
        <v>14.401409867711996</v>
      </c>
      <c r="M28103" s="24">
        <v>14.819050753875642</v>
      </c>
      <c r="N28103" s="24">
        <v>15.189527022722531</v>
      </c>
      <c r="O28103" s="20">
        <v>3.63</v>
      </c>
      <c r="P28103" s="20">
        <v>301.30678402272252</v>
      </c>
      <c r="Q28103" s="20">
        <v>17.536054830122453</v>
      </c>
      <c r="R28103" s="23">
        <v>318.83999999999997</v>
      </c>
    </row>
    <row r="28104" spans="2:18" x14ac:dyDescent="0.25">
      <c r="B28104" s="22" t="s">
        <v>28117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3.44</v>
      </c>
      <c r="I28104" s="24">
        <v>13.574399999999999</v>
      </c>
      <c r="J28104" s="24">
        <v>13.642271999999997</v>
      </c>
      <c r="K28104" s="24">
        <v>13.874190623999995</v>
      </c>
      <c r="L28104" s="24">
        <v>14.401409867711996</v>
      </c>
      <c r="M28104" s="24">
        <v>14.819050753875642</v>
      </c>
      <c r="N28104" s="24">
        <v>15.189527022722531</v>
      </c>
      <c r="O28104" s="20">
        <v>3.63</v>
      </c>
      <c r="P28104" s="20">
        <v>301.30678402272252</v>
      </c>
      <c r="Q28104" s="20">
        <v>17.536054830122453</v>
      </c>
      <c r="R28104" s="23">
        <v>318.83999999999997</v>
      </c>
    </row>
    <row r="28105" spans="2:18" x14ac:dyDescent="0.25">
      <c r="B28105" s="22" t="s">
        <v>28118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3.44</v>
      </c>
      <c r="I28105" s="24">
        <v>13.574399999999999</v>
      </c>
      <c r="J28105" s="24">
        <v>13.642271999999997</v>
      </c>
      <c r="K28105" s="24">
        <v>13.874190623999995</v>
      </c>
      <c r="L28105" s="24">
        <v>14.401409867711996</v>
      </c>
      <c r="M28105" s="24">
        <v>14.819050753875642</v>
      </c>
      <c r="N28105" s="24">
        <v>15.189527022722531</v>
      </c>
      <c r="O28105" s="20">
        <v>3.63</v>
      </c>
      <c r="P28105" s="20">
        <v>301.30678402272252</v>
      </c>
      <c r="Q28105" s="20">
        <v>17.536054830122453</v>
      </c>
      <c r="R28105" s="23">
        <v>318.83999999999997</v>
      </c>
    </row>
    <row r="28106" spans="2:18" x14ac:dyDescent="0.25">
      <c r="B28106" s="22" t="s">
        <v>28119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3.44</v>
      </c>
      <c r="I28106" s="24">
        <v>13.574399999999999</v>
      </c>
      <c r="J28106" s="24">
        <v>13.642271999999997</v>
      </c>
      <c r="K28106" s="24">
        <v>13.874190623999995</v>
      </c>
      <c r="L28106" s="24">
        <v>14.401409867711996</v>
      </c>
      <c r="M28106" s="24">
        <v>14.819050753875642</v>
      </c>
      <c r="N28106" s="24">
        <v>15.189527022722531</v>
      </c>
      <c r="O28106" s="20">
        <v>3.63</v>
      </c>
      <c r="P28106" s="20">
        <v>301.30678402272252</v>
      </c>
      <c r="Q28106" s="20">
        <v>17.536054830122453</v>
      </c>
      <c r="R28106" s="23">
        <v>318.83999999999997</v>
      </c>
    </row>
    <row r="28107" spans="2:18" x14ac:dyDescent="0.25">
      <c r="B28107" s="22" t="s">
        <v>28120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3.44</v>
      </c>
      <c r="I28107" s="24">
        <v>13.574399999999999</v>
      </c>
      <c r="J28107" s="24">
        <v>13.642271999999997</v>
      </c>
      <c r="K28107" s="24">
        <v>13.874190623999995</v>
      </c>
      <c r="L28107" s="24">
        <v>14.401409867711996</v>
      </c>
      <c r="M28107" s="24">
        <v>14.819050753875642</v>
      </c>
      <c r="N28107" s="24">
        <v>15.189527022722531</v>
      </c>
      <c r="O28107" s="20">
        <v>3.63</v>
      </c>
      <c r="P28107" s="20">
        <v>301.30678402272252</v>
      </c>
      <c r="Q28107" s="20">
        <v>17.536054830122453</v>
      </c>
      <c r="R28107" s="23">
        <v>318.83999999999997</v>
      </c>
    </row>
    <row r="28108" spans="2:18" x14ac:dyDescent="0.25">
      <c r="B28108" s="22" t="s">
        <v>28121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3.44</v>
      </c>
      <c r="I28108" s="24">
        <v>13.574399999999999</v>
      </c>
      <c r="J28108" s="24">
        <v>13.642271999999997</v>
      </c>
      <c r="K28108" s="24">
        <v>13.874190623999995</v>
      </c>
      <c r="L28108" s="24">
        <v>14.401409867711996</v>
      </c>
      <c r="M28108" s="24">
        <v>14.819050753875642</v>
      </c>
      <c r="N28108" s="24">
        <v>15.189527022722531</v>
      </c>
      <c r="O28108" s="20">
        <v>3.63</v>
      </c>
      <c r="P28108" s="20">
        <v>301.30678402272252</v>
      </c>
      <c r="Q28108" s="20">
        <v>17.536054830122453</v>
      </c>
      <c r="R28108" s="23">
        <v>318.83999999999997</v>
      </c>
    </row>
    <row r="28109" spans="2:18" x14ac:dyDescent="0.25">
      <c r="B28109" s="22" t="s">
        <v>28122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3.44</v>
      </c>
      <c r="I28109" s="24">
        <v>13.574399999999999</v>
      </c>
      <c r="J28109" s="24">
        <v>13.642271999999997</v>
      </c>
      <c r="K28109" s="24">
        <v>13.874190623999995</v>
      </c>
      <c r="L28109" s="24">
        <v>14.401409867711996</v>
      </c>
      <c r="M28109" s="24">
        <v>14.819050753875642</v>
      </c>
      <c r="N28109" s="24">
        <v>15.189527022722531</v>
      </c>
      <c r="O28109" s="20">
        <v>3.63</v>
      </c>
      <c r="P28109" s="20">
        <v>301.30678402272252</v>
      </c>
      <c r="Q28109" s="20">
        <v>17.536054830122453</v>
      </c>
      <c r="R28109" s="23">
        <v>318.83999999999997</v>
      </c>
    </row>
    <row r="28110" spans="2:18" x14ac:dyDescent="0.25">
      <c r="B28110" s="22" t="s">
        <v>28123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3.44</v>
      </c>
      <c r="I28110" s="24">
        <v>13.574399999999999</v>
      </c>
      <c r="J28110" s="24">
        <v>13.642271999999997</v>
      </c>
      <c r="K28110" s="24">
        <v>13.874190623999995</v>
      </c>
      <c r="L28110" s="24">
        <v>14.401409867711996</v>
      </c>
      <c r="M28110" s="24">
        <v>14.819050753875642</v>
      </c>
      <c r="N28110" s="24">
        <v>15.189527022722531</v>
      </c>
      <c r="O28110" s="20">
        <v>3.63</v>
      </c>
      <c r="P28110" s="20">
        <v>301.30678402272252</v>
      </c>
      <c r="Q28110" s="20">
        <v>17.536054830122453</v>
      </c>
      <c r="R28110" s="23">
        <v>318.83999999999997</v>
      </c>
    </row>
    <row r="28111" spans="2:18" x14ac:dyDescent="0.25">
      <c r="B28111" s="22" t="s">
        <v>28124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3.44</v>
      </c>
      <c r="I28111" s="24">
        <v>13.574399999999999</v>
      </c>
      <c r="J28111" s="24">
        <v>13.642271999999997</v>
      </c>
      <c r="K28111" s="24">
        <v>13.874190623999995</v>
      </c>
      <c r="L28111" s="24">
        <v>14.401409867711996</v>
      </c>
      <c r="M28111" s="24">
        <v>14.819050753875642</v>
      </c>
      <c r="N28111" s="24">
        <v>15.189527022722531</v>
      </c>
      <c r="O28111" s="20">
        <v>3.63</v>
      </c>
      <c r="P28111" s="20">
        <v>301.30678402272252</v>
      </c>
      <c r="Q28111" s="20">
        <v>17.536054830122453</v>
      </c>
      <c r="R28111" s="23">
        <v>318.83999999999997</v>
      </c>
    </row>
    <row r="28112" spans="2:18" x14ac:dyDescent="0.25">
      <c r="B28112" s="22" t="s">
        <v>28125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3.44</v>
      </c>
      <c r="I28112" s="24">
        <v>13.574399999999999</v>
      </c>
      <c r="J28112" s="24">
        <v>13.642271999999997</v>
      </c>
      <c r="K28112" s="24">
        <v>13.874190623999995</v>
      </c>
      <c r="L28112" s="24">
        <v>14.401409867711996</v>
      </c>
      <c r="M28112" s="24">
        <v>14.819050753875642</v>
      </c>
      <c r="N28112" s="24">
        <v>15.189527022722531</v>
      </c>
      <c r="O28112" s="20">
        <v>3.63</v>
      </c>
      <c r="P28112" s="20">
        <v>301.30678402272252</v>
      </c>
      <c r="Q28112" s="20">
        <v>17.536054830122453</v>
      </c>
      <c r="R28112" s="23">
        <v>318.83999999999997</v>
      </c>
    </row>
    <row r="28113" spans="2:18" x14ac:dyDescent="0.25">
      <c r="B28113" s="22" t="s">
        <v>28126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3.44</v>
      </c>
      <c r="I28113" s="24">
        <v>13.574399999999999</v>
      </c>
      <c r="J28113" s="24">
        <v>13.642271999999997</v>
      </c>
      <c r="K28113" s="24">
        <v>13.874190623999995</v>
      </c>
      <c r="L28113" s="24">
        <v>14.401409867711996</v>
      </c>
      <c r="M28113" s="24">
        <v>14.819050753875642</v>
      </c>
      <c r="N28113" s="24">
        <v>15.189527022722531</v>
      </c>
      <c r="O28113" s="20">
        <v>3.63</v>
      </c>
      <c r="P28113" s="20">
        <v>301.30678402272252</v>
      </c>
      <c r="Q28113" s="20">
        <v>17.536054830122453</v>
      </c>
      <c r="R28113" s="23">
        <v>318.83999999999997</v>
      </c>
    </row>
    <row r="28114" spans="2:18" x14ac:dyDescent="0.25">
      <c r="B28114" s="22" t="s">
        <v>28127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3.44</v>
      </c>
      <c r="I28114" s="24">
        <v>13.574399999999999</v>
      </c>
      <c r="J28114" s="24">
        <v>13.642271999999997</v>
      </c>
      <c r="K28114" s="24">
        <v>13.874190623999995</v>
      </c>
      <c r="L28114" s="24">
        <v>14.401409867711996</v>
      </c>
      <c r="M28114" s="24">
        <v>14.819050753875642</v>
      </c>
      <c r="N28114" s="24">
        <v>15.189527022722531</v>
      </c>
      <c r="O28114" s="20">
        <v>3.63</v>
      </c>
      <c r="P28114" s="20">
        <v>301.30678402272252</v>
      </c>
      <c r="Q28114" s="20">
        <v>17.536054830122453</v>
      </c>
      <c r="R28114" s="23">
        <v>318.83999999999997</v>
      </c>
    </row>
    <row r="28115" spans="2:18" x14ac:dyDescent="0.25">
      <c r="B28115" s="22" t="s">
        <v>28128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3.44</v>
      </c>
      <c r="I28115" s="24">
        <v>13.574399999999999</v>
      </c>
      <c r="J28115" s="24">
        <v>13.642271999999997</v>
      </c>
      <c r="K28115" s="24">
        <v>13.874190623999995</v>
      </c>
      <c r="L28115" s="24">
        <v>14.401409867711996</v>
      </c>
      <c r="M28115" s="24">
        <v>14.819050753875642</v>
      </c>
      <c r="N28115" s="24">
        <v>15.189527022722531</v>
      </c>
      <c r="O28115" s="20">
        <v>3.63</v>
      </c>
      <c r="P28115" s="20">
        <v>301.30678402272252</v>
      </c>
      <c r="Q28115" s="20">
        <v>17.536054830122453</v>
      </c>
      <c r="R28115" s="23">
        <v>318.83999999999997</v>
      </c>
    </row>
    <row r="28116" spans="2:18" x14ac:dyDescent="0.25">
      <c r="B28116" s="22" t="s">
        <v>28129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3.44</v>
      </c>
      <c r="I28116" s="24">
        <v>13.574399999999999</v>
      </c>
      <c r="J28116" s="24">
        <v>13.642271999999997</v>
      </c>
      <c r="K28116" s="24">
        <v>13.874190623999995</v>
      </c>
      <c r="L28116" s="24">
        <v>14.401409867711996</v>
      </c>
      <c r="M28116" s="24">
        <v>14.819050753875642</v>
      </c>
      <c r="N28116" s="24">
        <v>15.189527022722531</v>
      </c>
      <c r="O28116" s="20">
        <v>3.63</v>
      </c>
      <c r="P28116" s="20">
        <v>301.30678402272252</v>
      </c>
      <c r="Q28116" s="20">
        <v>17.536054830122453</v>
      </c>
      <c r="R28116" s="23">
        <v>318.83999999999997</v>
      </c>
    </row>
    <row r="28117" spans="2:18" x14ac:dyDescent="0.25">
      <c r="B28117" s="22" t="s">
        <v>28130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3.44</v>
      </c>
      <c r="I28117" s="24">
        <v>13.574399999999999</v>
      </c>
      <c r="J28117" s="24">
        <v>13.642271999999997</v>
      </c>
      <c r="K28117" s="24">
        <v>13.874190623999995</v>
      </c>
      <c r="L28117" s="24">
        <v>14.401409867711996</v>
      </c>
      <c r="M28117" s="24">
        <v>14.819050753875642</v>
      </c>
      <c r="N28117" s="24">
        <v>15.189527022722531</v>
      </c>
      <c r="O28117" s="20">
        <v>3.63</v>
      </c>
      <c r="P28117" s="20">
        <v>301.30678402272252</v>
      </c>
      <c r="Q28117" s="20">
        <v>17.536054830122453</v>
      </c>
      <c r="R28117" s="23">
        <v>318.83999999999997</v>
      </c>
    </row>
    <row r="28118" spans="2:18" x14ac:dyDescent="0.25">
      <c r="B28118" s="22" t="s">
        <v>28131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3.44</v>
      </c>
      <c r="I28118" s="24">
        <v>13.574399999999999</v>
      </c>
      <c r="J28118" s="24">
        <v>13.642271999999997</v>
      </c>
      <c r="K28118" s="24">
        <v>13.874190623999995</v>
      </c>
      <c r="L28118" s="24">
        <v>14.401409867711996</v>
      </c>
      <c r="M28118" s="24">
        <v>14.819050753875642</v>
      </c>
      <c r="N28118" s="24">
        <v>15.189527022722531</v>
      </c>
      <c r="O28118" s="20">
        <v>3.63</v>
      </c>
      <c r="P28118" s="20">
        <v>301.30678402272252</v>
      </c>
      <c r="Q28118" s="20">
        <v>17.536054830122453</v>
      </c>
      <c r="R28118" s="23">
        <v>318.83999999999997</v>
      </c>
    </row>
    <row r="28119" spans="2:18" x14ac:dyDescent="0.25">
      <c r="B28119" s="22" t="s">
        <v>28132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3.44</v>
      </c>
      <c r="I28119" s="24">
        <v>13.574399999999999</v>
      </c>
      <c r="J28119" s="24">
        <v>13.642271999999997</v>
      </c>
      <c r="K28119" s="24">
        <v>13.874190623999995</v>
      </c>
      <c r="L28119" s="24">
        <v>14.401409867711996</v>
      </c>
      <c r="M28119" s="24">
        <v>14.819050753875642</v>
      </c>
      <c r="N28119" s="24">
        <v>15.189527022722531</v>
      </c>
      <c r="O28119" s="20">
        <v>3.63</v>
      </c>
      <c r="P28119" s="20">
        <v>301.30678402272252</v>
      </c>
      <c r="Q28119" s="20">
        <v>17.536054830122453</v>
      </c>
      <c r="R28119" s="23">
        <v>318.83999999999997</v>
      </c>
    </row>
    <row r="28120" spans="2:18" x14ac:dyDescent="0.25">
      <c r="B28120" s="22" t="s">
        <v>28133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3.44</v>
      </c>
      <c r="I28120" s="24">
        <v>13.574399999999999</v>
      </c>
      <c r="J28120" s="24">
        <v>13.642271999999997</v>
      </c>
      <c r="K28120" s="24">
        <v>13.874190623999995</v>
      </c>
      <c r="L28120" s="24">
        <v>14.401409867711996</v>
      </c>
      <c r="M28120" s="24">
        <v>14.819050753875642</v>
      </c>
      <c r="N28120" s="24">
        <v>15.189527022722531</v>
      </c>
      <c r="O28120" s="20">
        <v>3.63</v>
      </c>
      <c r="P28120" s="20">
        <v>301.30678402272252</v>
      </c>
      <c r="Q28120" s="20">
        <v>17.536054830122453</v>
      </c>
      <c r="R28120" s="23">
        <v>318.83999999999997</v>
      </c>
    </row>
    <row r="28121" spans="2:18" x14ac:dyDescent="0.25">
      <c r="B28121" s="22" t="s">
        <v>28134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3.44</v>
      </c>
      <c r="I28121" s="24">
        <v>13.574399999999999</v>
      </c>
      <c r="J28121" s="24">
        <v>13.642271999999997</v>
      </c>
      <c r="K28121" s="24">
        <v>13.874190623999995</v>
      </c>
      <c r="L28121" s="24">
        <v>14.401409867711996</v>
      </c>
      <c r="M28121" s="24">
        <v>14.819050753875642</v>
      </c>
      <c r="N28121" s="24">
        <v>15.189527022722531</v>
      </c>
      <c r="O28121" s="20">
        <v>3.63</v>
      </c>
      <c r="P28121" s="20">
        <v>301.30678402272252</v>
      </c>
      <c r="Q28121" s="20">
        <v>17.536054830122453</v>
      </c>
      <c r="R28121" s="23">
        <v>318.83999999999997</v>
      </c>
    </row>
    <row r="28122" spans="2:18" x14ac:dyDescent="0.25">
      <c r="B28122" s="22" t="s">
        <v>28135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3.44</v>
      </c>
      <c r="I28122" s="24">
        <v>13.574399999999999</v>
      </c>
      <c r="J28122" s="24">
        <v>13.642271999999997</v>
      </c>
      <c r="K28122" s="24">
        <v>13.874190623999995</v>
      </c>
      <c r="L28122" s="24">
        <v>14.401409867711996</v>
      </c>
      <c r="M28122" s="24">
        <v>14.819050753875642</v>
      </c>
      <c r="N28122" s="24">
        <v>15.189527022722531</v>
      </c>
      <c r="O28122" s="20">
        <v>3.63</v>
      </c>
      <c r="P28122" s="20">
        <v>301.30678402272252</v>
      </c>
      <c r="Q28122" s="20">
        <v>17.536054830122453</v>
      </c>
      <c r="R28122" s="23">
        <v>318.83999999999997</v>
      </c>
    </row>
    <row r="28123" spans="2:18" x14ac:dyDescent="0.25">
      <c r="B28123" s="22" t="s">
        <v>28136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3.44</v>
      </c>
      <c r="I28123" s="24">
        <v>13.574399999999999</v>
      </c>
      <c r="J28123" s="24">
        <v>13.642271999999997</v>
      </c>
      <c r="K28123" s="24">
        <v>13.874190623999995</v>
      </c>
      <c r="L28123" s="24">
        <v>14.401409867711996</v>
      </c>
      <c r="M28123" s="24">
        <v>14.819050753875642</v>
      </c>
      <c r="N28123" s="24">
        <v>15.189527022722531</v>
      </c>
      <c r="O28123" s="20">
        <v>3.63</v>
      </c>
      <c r="P28123" s="20">
        <v>301.30678402272252</v>
      </c>
      <c r="Q28123" s="20">
        <v>17.536054830122453</v>
      </c>
      <c r="R28123" s="23">
        <v>318.83999999999997</v>
      </c>
    </row>
    <row r="28124" spans="2:18" x14ac:dyDescent="0.25">
      <c r="B28124" s="22" t="s">
        <v>28137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3.44</v>
      </c>
      <c r="I28124" s="24">
        <v>13.574399999999999</v>
      </c>
      <c r="J28124" s="24">
        <v>13.642271999999997</v>
      </c>
      <c r="K28124" s="24">
        <v>13.874190623999995</v>
      </c>
      <c r="L28124" s="24">
        <v>14.401409867711996</v>
      </c>
      <c r="M28124" s="24">
        <v>14.819050753875642</v>
      </c>
      <c r="N28124" s="24">
        <v>15.189527022722531</v>
      </c>
      <c r="O28124" s="20">
        <v>3.63</v>
      </c>
      <c r="P28124" s="20">
        <v>301.30678402272252</v>
      </c>
      <c r="Q28124" s="20">
        <v>17.536054830122453</v>
      </c>
      <c r="R28124" s="23">
        <v>318.83999999999997</v>
      </c>
    </row>
    <row r="28125" spans="2:18" x14ac:dyDescent="0.25">
      <c r="B28125" s="22" t="s">
        <v>28138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3.44</v>
      </c>
      <c r="I28125" s="24">
        <v>13.574399999999999</v>
      </c>
      <c r="J28125" s="24">
        <v>13.642271999999997</v>
      </c>
      <c r="K28125" s="24">
        <v>13.874190623999995</v>
      </c>
      <c r="L28125" s="24">
        <v>14.401409867711996</v>
      </c>
      <c r="M28125" s="24">
        <v>14.819050753875642</v>
      </c>
      <c r="N28125" s="24">
        <v>15.189527022722531</v>
      </c>
      <c r="O28125" s="20">
        <v>3.63</v>
      </c>
      <c r="P28125" s="20">
        <v>301.30678402272252</v>
      </c>
      <c r="Q28125" s="20">
        <v>17.536054830122453</v>
      </c>
      <c r="R28125" s="23">
        <v>318.83999999999997</v>
      </c>
    </row>
    <row r="28126" spans="2:18" x14ac:dyDescent="0.25">
      <c r="B28126" s="22" t="s">
        <v>28139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3.44</v>
      </c>
      <c r="I28126" s="24">
        <v>13.574399999999999</v>
      </c>
      <c r="J28126" s="24">
        <v>13.642271999999997</v>
      </c>
      <c r="K28126" s="24">
        <v>13.874190623999995</v>
      </c>
      <c r="L28126" s="24">
        <v>14.401409867711996</v>
      </c>
      <c r="M28126" s="24">
        <v>14.819050753875642</v>
      </c>
      <c r="N28126" s="24">
        <v>15.189527022722531</v>
      </c>
      <c r="O28126" s="20">
        <v>3.63</v>
      </c>
      <c r="P28126" s="20">
        <v>301.30678402272252</v>
      </c>
      <c r="Q28126" s="20">
        <v>17.536054830122453</v>
      </c>
      <c r="R28126" s="23">
        <v>318.83999999999997</v>
      </c>
    </row>
    <row r="28127" spans="2:18" x14ac:dyDescent="0.25">
      <c r="B28127" s="22" t="s">
        <v>28140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3.44</v>
      </c>
      <c r="I28127" s="24">
        <v>13.574399999999999</v>
      </c>
      <c r="J28127" s="24">
        <v>13.642271999999997</v>
      </c>
      <c r="K28127" s="24">
        <v>13.874190623999995</v>
      </c>
      <c r="L28127" s="24">
        <v>14.401409867711996</v>
      </c>
      <c r="M28127" s="24">
        <v>14.819050753875642</v>
      </c>
      <c r="N28127" s="24">
        <v>15.189527022722531</v>
      </c>
      <c r="O28127" s="20">
        <v>3.63</v>
      </c>
      <c r="P28127" s="20">
        <v>301.30678402272252</v>
      </c>
      <c r="Q28127" s="20">
        <v>17.536054830122453</v>
      </c>
      <c r="R28127" s="23">
        <v>318.83999999999997</v>
      </c>
    </row>
    <row r="28128" spans="2:18" x14ac:dyDescent="0.25">
      <c r="B28128" s="22" t="s">
        <v>28141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3.44</v>
      </c>
      <c r="I28128" s="24">
        <v>13.574399999999999</v>
      </c>
      <c r="J28128" s="24">
        <v>13.642271999999997</v>
      </c>
      <c r="K28128" s="24">
        <v>13.874190623999995</v>
      </c>
      <c r="L28128" s="24">
        <v>14.401409867711996</v>
      </c>
      <c r="M28128" s="24">
        <v>14.819050753875642</v>
      </c>
      <c r="N28128" s="24">
        <v>15.189527022722531</v>
      </c>
      <c r="O28128" s="20">
        <v>3.63</v>
      </c>
      <c r="P28128" s="20">
        <v>301.30678402272252</v>
      </c>
      <c r="Q28128" s="20">
        <v>17.536054830122453</v>
      </c>
      <c r="R28128" s="23">
        <v>318.83999999999997</v>
      </c>
    </row>
    <row r="28129" spans="2:18" x14ac:dyDescent="0.25">
      <c r="B28129" s="22" t="s">
        <v>28142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3.44</v>
      </c>
      <c r="I28129" s="24">
        <v>13.574399999999999</v>
      </c>
      <c r="J28129" s="24">
        <v>13.642271999999997</v>
      </c>
      <c r="K28129" s="24">
        <v>13.874190623999995</v>
      </c>
      <c r="L28129" s="24">
        <v>14.401409867711996</v>
      </c>
      <c r="M28129" s="24">
        <v>14.819050753875642</v>
      </c>
      <c r="N28129" s="24">
        <v>15.189527022722531</v>
      </c>
      <c r="O28129" s="20">
        <v>3.63</v>
      </c>
      <c r="P28129" s="20">
        <v>301.30678402272252</v>
      </c>
      <c r="Q28129" s="20">
        <v>17.536054830122453</v>
      </c>
      <c r="R28129" s="23">
        <v>318.83999999999997</v>
      </c>
    </row>
    <row r="28130" spans="2:18" x14ac:dyDescent="0.25">
      <c r="B28130" s="22" t="s">
        <v>28143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3.44</v>
      </c>
      <c r="I28130" s="24">
        <v>13.574399999999999</v>
      </c>
      <c r="J28130" s="24">
        <v>13.642271999999997</v>
      </c>
      <c r="K28130" s="24">
        <v>13.874190623999995</v>
      </c>
      <c r="L28130" s="24">
        <v>14.401409867711996</v>
      </c>
      <c r="M28130" s="24">
        <v>14.819050753875642</v>
      </c>
      <c r="N28130" s="24">
        <v>15.189527022722531</v>
      </c>
      <c r="O28130" s="20">
        <v>3.63</v>
      </c>
      <c r="P28130" s="20">
        <v>301.30678402272252</v>
      </c>
      <c r="Q28130" s="20">
        <v>17.536054830122453</v>
      </c>
      <c r="R28130" s="23">
        <v>318.83999999999997</v>
      </c>
    </row>
    <row r="28131" spans="2:18" x14ac:dyDescent="0.25">
      <c r="B28131" s="22" t="s">
        <v>28144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3.44</v>
      </c>
      <c r="I28131" s="24">
        <v>13.574399999999999</v>
      </c>
      <c r="J28131" s="24">
        <v>13.642271999999997</v>
      </c>
      <c r="K28131" s="24">
        <v>13.874190623999995</v>
      </c>
      <c r="L28131" s="24">
        <v>14.401409867711996</v>
      </c>
      <c r="M28131" s="24">
        <v>14.819050753875642</v>
      </c>
      <c r="N28131" s="24">
        <v>15.189527022722531</v>
      </c>
      <c r="O28131" s="20">
        <v>3.63</v>
      </c>
      <c r="P28131" s="20">
        <v>301.30678402272252</v>
      </c>
      <c r="Q28131" s="20">
        <v>17.536054830122453</v>
      </c>
      <c r="R28131" s="23">
        <v>318.83999999999997</v>
      </c>
    </row>
    <row r="28132" spans="2:18" x14ac:dyDescent="0.25">
      <c r="B28132" s="22" t="s">
        <v>28145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3.44</v>
      </c>
      <c r="I28132" s="24">
        <v>13.574399999999999</v>
      </c>
      <c r="J28132" s="24">
        <v>13.642271999999997</v>
      </c>
      <c r="K28132" s="24">
        <v>13.874190623999995</v>
      </c>
      <c r="L28132" s="24">
        <v>14.401409867711996</v>
      </c>
      <c r="M28132" s="24">
        <v>14.819050753875642</v>
      </c>
      <c r="N28132" s="24">
        <v>15.189527022722531</v>
      </c>
      <c r="O28132" s="20">
        <v>3.63</v>
      </c>
      <c r="P28132" s="20">
        <v>301.30678402272252</v>
      </c>
      <c r="Q28132" s="20">
        <v>17.536054830122453</v>
      </c>
      <c r="R28132" s="23">
        <v>318.83999999999997</v>
      </c>
    </row>
    <row r="28133" spans="2:18" x14ac:dyDescent="0.25">
      <c r="B28133" s="22" t="s">
        <v>28146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3.44</v>
      </c>
      <c r="I28133" s="24">
        <v>13.574399999999999</v>
      </c>
      <c r="J28133" s="24">
        <v>13.642271999999997</v>
      </c>
      <c r="K28133" s="24">
        <v>13.874190623999995</v>
      </c>
      <c r="L28133" s="24">
        <v>14.401409867711996</v>
      </c>
      <c r="M28133" s="24">
        <v>14.819050753875642</v>
      </c>
      <c r="N28133" s="24">
        <v>15.189527022722531</v>
      </c>
      <c r="O28133" s="20">
        <v>3.63</v>
      </c>
      <c r="P28133" s="20">
        <v>301.30678402272252</v>
      </c>
      <c r="Q28133" s="20">
        <v>17.536054830122453</v>
      </c>
      <c r="R28133" s="23">
        <v>318.83999999999997</v>
      </c>
    </row>
    <row r="28134" spans="2:18" x14ac:dyDescent="0.25">
      <c r="B28134" s="22" t="s">
        <v>28147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3.44</v>
      </c>
      <c r="I28134" s="24">
        <v>13.574399999999999</v>
      </c>
      <c r="J28134" s="24">
        <v>13.642271999999997</v>
      </c>
      <c r="K28134" s="24">
        <v>13.874190623999995</v>
      </c>
      <c r="L28134" s="24">
        <v>14.401409867711996</v>
      </c>
      <c r="M28134" s="24">
        <v>14.819050753875642</v>
      </c>
      <c r="N28134" s="24">
        <v>15.189527022722531</v>
      </c>
      <c r="O28134" s="20">
        <v>3.63</v>
      </c>
      <c r="P28134" s="20">
        <v>301.30678402272252</v>
      </c>
      <c r="Q28134" s="20">
        <v>17.536054830122453</v>
      </c>
      <c r="R28134" s="23">
        <v>318.83999999999997</v>
      </c>
    </row>
    <row r="28135" spans="2:18" x14ac:dyDescent="0.25">
      <c r="B28135" s="22" t="s">
        <v>28148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3.44</v>
      </c>
      <c r="I28135" s="24">
        <v>13.574399999999999</v>
      </c>
      <c r="J28135" s="24">
        <v>13.642271999999997</v>
      </c>
      <c r="K28135" s="24">
        <v>13.874190623999995</v>
      </c>
      <c r="L28135" s="24">
        <v>14.401409867711996</v>
      </c>
      <c r="M28135" s="24">
        <v>14.819050753875642</v>
      </c>
      <c r="N28135" s="24">
        <v>15.189527022722531</v>
      </c>
      <c r="O28135" s="20">
        <v>3.63</v>
      </c>
      <c r="P28135" s="20">
        <v>301.30678402272252</v>
      </c>
      <c r="Q28135" s="20">
        <v>17.536054830122453</v>
      </c>
      <c r="R28135" s="23">
        <v>318.83999999999997</v>
      </c>
    </row>
    <row r="28136" spans="2:18" x14ac:dyDescent="0.25">
      <c r="B28136" s="22" t="s">
        <v>28149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3.44</v>
      </c>
      <c r="I28136" s="24">
        <v>13.574399999999999</v>
      </c>
      <c r="J28136" s="24">
        <v>13.642271999999997</v>
      </c>
      <c r="K28136" s="24">
        <v>13.874190623999995</v>
      </c>
      <c r="L28136" s="24">
        <v>14.401409867711996</v>
      </c>
      <c r="M28136" s="24">
        <v>14.819050753875642</v>
      </c>
      <c r="N28136" s="24">
        <v>15.189527022722531</v>
      </c>
      <c r="O28136" s="20">
        <v>3.63</v>
      </c>
      <c r="P28136" s="20">
        <v>301.30678402272252</v>
      </c>
      <c r="Q28136" s="20">
        <v>17.536054830122453</v>
      </c>
      <c r="R28136" s="23">
        <v>318.83999999999997</v>
      </c>
    </row>
    <row r="28137" spans="2:18" x14ac:dyDescent="0.25">
      <c r="B28137" s="22" t="s">
        <v>28150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3.44</v>
      </c>
      <c r="I28137" s="24">
        <v>13.574399999999999</v>
      </c>
      <c r="J28137" s="24">
        <v>13.642271999999997</v>
      </c>
      <c r="K28137" s="24">
        <v>13.874190623999995</v>
      </c>
      <c r="L28137" s="24">
        <v>14.401409867711996</v>
      </c>
      <c r="M28137" s="24">
        <v>14.819050753875642</v>
      </c>
      <c r="N28137" s="24">
        <v>15.189527022722531</v>
      </c>
      <c r="O28137" s="20">
        <v>3.63</v>
      </c>
      <c r="P28137" s="20">
        <v>301.30678402272252</v>
      </c>
      <c r="Q28137" s="20">
        <v>17.536054830122453</v>
      </c>
      <c r="R28137" s="23">
        <v>318.83999999999997</v>
      </c>
    </row>
    <row r="28138" spans="2:18" x14ac:dyDescent="0.25">
      <c r="B28138" s="22" t="s">
        <v>28151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3.44</v>
      </c>
      <c r="I28138" s="24">
        <v>13.574399999999999</v>
      </c>
      <c r="J28138" s="24">
        <v>13.642271999999997</v>
      </c>
      <c r="K28138" s="24">
        <v>13.874190623999995</v>
      </c>
      <c r="L28138" s="24">
        <v>14.401409867711996</v>
      </c>
      <c r="M28138" s="24">
        <v>14.819050753875642</v>
      </c>
      <c r="N28138" s="24">
        <v>15.189527022722531</v>
      </c>
      <c r="O28138" s="20">
        <v>3.63</v>
      </c>
      <c r="P28138" s="20">
        <v>301.30678402272252</v>
      </c>
      <c r="Q28138" s="20">
        <v>17.536054830122453</v>
      </c>
      <c r="R28138" s="23">
        <v>318.83999999999997</v>
      </c>
    </row>
    <row r="28139" spans="2:18" x14ac:dyDescent="0.25">
      <c r="B28139" s="22" t="s">
        <v>28152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3.44</v>
      </c>
      <c r="I28139" s="24">
        <v>13.574399999999999</v>
      </c>
      <c r="J28139" s="24">
        <v>13.642271999999997</v>
      </c>
      <c r="K28139" s="24">
        <v>13.874190623999995</v>
      </c>
      <c r="L28139" s="24">
        <v>14.401409867711996</v>
      </c>
      <c r="M28139" s="24">
        <v>14.819050753875642</v>
      </c>
      <c r="N28139" s="24">
        <v>15.189527022722531</v>
      </c>
      <c r="O28139" s="20">
        <v>3.63</v>
      </c>
      <c r="P28139" s="20">
        <v>301.30678402272252</v>
      </c>
      <c r="Q28139" s="20">
        <v>17.536054830122453</v>
      </c>
      <c r="R28139" s="23">
        <v>318.83999999999997</v>
      </c>
    </row>
    <row r="28140" spans="2:18" x14ac:dyDescent="0.25">
      <c r="B28140" s="22" t="s">
        <v>28153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3.44</v>
      </c>
      <c r="I28140" s="24">
        <v>13.574399999999999</v>
      </c>
      <c r="J28140" s="24">
        <v>13.642271999999997</v>
      </c>
      <c r="K28140" s="24">
        <v>13.874190623999995</v>
      </c>
      <c r="L28140" s="24">
        <v>14.401409867711996</v>
      </c>
      <c r="M28140" s="24">
        <v>14.819050753875642</v>
      </c>
      <c r="N28140" s="24">
        <v>15.189527022722531</v>
      </c>
      <c r="O28140" s="20">
        <v>3.63</v>
      </c>
      <c r="P28140" s="20">
        <v>301.30678402272252</v>
      </c>
      <c r="Q28140" s="20">
        <v>17.536054830122453</v>
      </c>
      <c r="R28140" s="23">
        <v>318.83999999999997</v>
      </c>
    </row>
    <row r="28141" spans="2:18" x14ac:dyDescent="0.25">
      <c r="B28141" s="22" t="s">
        <v>28154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3.44</v>
      </c>
      <c r="I28141" s="24">
        <v>13.574399999999999</v>
      </c>
      <c r="J28141" s="24">
        <v>13.642271999999997</v>
      </c>
      <c r="K28141" s="24">
        <v>13.874190623999995</v>
      </c>
      <c r="L28141" s="24">
        <v>14.401409867711996</v>
      </c>
      <c r="M28141" s="24">
        <v>14.819050753875642</v>
      </c>
      <c r="N28141" s="24">
        <v>15.189527022722531</v>
      </c>
      <c r="O28141" s="20">
        <v>3.63</v>
      </c>
      <c r="P28141" s="20">
        <v>301.30678402272252</v>
      </c>
      <c r="Q28141" s="20">
        <v>17.536054830122453</v>
      </c>
      <c r="R28141" s="23">
        <v>318.83999999999997</v>
      </c>
    </row>
    <row r="28142" spans="2:18" x14ac:dyDescent="0.25">
      <c r="B28142" s="22" t="s">
        <v>28155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3.44</v>
      </c>
      <c r="I28142" s="24">
        <v>13.574399999999999</v>
      </c>
      <c r="J28142" s="24">
        <v>13.642271999999997</v>
      </c>
      <c r="K28142" s="24">
        <v>13.874190623999995</v>
      </c>
      <c r="L28142" s="24">
        <v>14.401409867711996</v>
      </c>
      <c r="M28142" s="24">
        <v>14.819050753875642</v>
      </c>
      <c r="N28142" s="24">
        <v>15.189527022722531</v>
      </c>
      <c r="O28142" s="20">
        <v>3.63</v>
      </c>
      <c r="P28142" s="20">
        <v>301.30678402272252</v>
      </c>
      <c r="Q28142" s="20">
        <v>17.536054830122453</v>
      </c>
      <c r="R28142" s="23">
        <v>318.83999999999997</v>
      </c>
    </row>
    <row r="28143" spans="2:18" x14ac:dyDescent="0.25">
      <c r="B28143" s="22" t="s">
        <v>28156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3.44</v>
      </c>
      <c r="I28143" s="24">
        <v>13.574399999999999</v>
      </c>
      <c r="J28143" s="24">
        <v>13.642271999999997</v>
      </c>
      <c r="K28143" s="24">
        <v>13.874190623999995</v>
      </c>
      <c r="L28143" s="24">
        <v>14.401409867711996</v>
      </c>
      <c r="M28143" s="24">
        <v>14.819050753875642</v>
      </c>
      <c r="N28143" s="24">
        <v>15.189527022722531</v>
      </c>
      <c r="O28143" s="20">
        <v>3.63</v>
      </c>
      <c r="P28143" s="20">
        <v>301.30678402272252</v>
      </c>
      <c r="Q28143" s="20">
        <v>17.536054830122453</v>
      </c>
      <c r="R28143" s="23">
        <v>318.83999999999997</v>
      </c>
    </row>
    <row r="28144" spans="2:18" x14ac:dyDescent="0.25">
      <c r="B28144" s="22" t="s">
        <v>28157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3.44</v>
      </c>
      <c r="I28144" s="24">
        <v>13.574399999999999</v>
      </c>
      <c r="J28144" s="24">
        <v>13.642271999999997</v>
      </c>
      <c r="K28144" s="24">
        <v>13.874190623999995</v>
      </c>
      <c r="L28144" s="24">
        <v>14.401409867711996</v>
      </c>
      <c r="M28144" s="24">
        <v>14.819050753875642</v>
      </c>
      <c r="N28144" s="24">
        <v>15.189527022722531</v>
      </c>
      <c r="O28144" s="20">
        <v>3.63</v>
      </c>
      <c r="P28144" s="20">
        <v>301.30678402272252</v>
      </c>
      <c r="Q28144" s="20">
        <v>17.536054830122453</v>
      </c>
      <c r="R28144" s="23">
        <v>318.83999999999997</v>
      </c>
    </row>
    <row r="28145" spans="2:18" x14ac:dyDescent="0.25">
      <c r="B28145" s="22" t="s">
        <v>28158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3.44</v>
      </c>
      <c r="I28145" s="24">
        <v>13.574399999999999</v>
      </c>
      <c r="J28145" s="24">
        <v>13.642271999999997</v>
      </c>
      <c r="K28145" s="24">
        <v>13.874190623999995</v>
      </c>
      <c r="L28145" s="24">
        <v>14.401409867711996</v>
      </c>
      <c r="M28145" s="24">
        <v>14.819050753875642</v>
      </c>
      <c r="N28145" s="24">
        <v>15.189527022722531</v>
      </c>
      <c r="O28145" s="20">
        <v>3.63</v>
      </c>
      <c r="P28145" s="20">
        <v>301.30678402272252</v>
      </c>
      <c r="Q28145" s="20">
        <v>17.536054830122453</v>
      </c>
      <c r="R28145" s="23">
        <v>318.83999999999997</v>
      </c>
    </row>
    <row r="28146" spans="2:18" x14ac:dyDescent="0.25">
      <c r="B28146" s="22" t="s">
        <v>28159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3.44</v>
      </c>
      <c r="I28146" s="24">
        <v>13.574399999999999</v>
      </c>
      <c r="J28146" s="24">
        <v>13.642271999999997</v>
      </c>
      <c r="K28146" s="24">
        <v>13.874190623999995</v>
      </c>
      <c r="L28146" s="24">
        <v>14.401409867711996</v>
      </c>
      <c r="M28146" s="24">
        <v>14.819050753875642</v>
      </c>
      <c r="N28146" s="24">
        <v>15.189527022722531</v>
      </c>
      <c r="O28146" s="20">
        <v>3.63</v>
      </c>
      <c r="P28146" s="20">
        <v>301.30678402272252</v>
      </c>
      <c r="Q28146" s="20">
        <v>17.536054830122453</v>
      </c>
      <c r="R28146" s="23">
        <v>318.83999999999997</v>
      </c>
    </row>
    <row r="28147" spans="2:18" x14ac:dyDescent="0.25">
      <c r="B28147" s="22" t="s">
        <v>28160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3.44</v>
      </c>
      <c r="I28147" s="24">
        <v>13.574399999999999</v>
      </c>
      <c r="J28147" s="24">
        <v>13.642271999999997</v>
      </c>
      <c r="K28147" s="24">
        <v>13.874190623999995</v>
      </c>
      <c r="L28147" s="24">
        <v>14.401409867711996</v>
      </c>
      <c r="M28147" s="24">
        <v>14.819050753875642</v>
      </c>
      <c r="N28147" s="24">
        <v>15.189527022722531</v>
      </c>
      <c r="O28147" s="20">
        <v>3.63</v>
      </c>
      <c r="P28147" s="20">
        <v>301.30678402272252</v>
      </c>
      <c r="Q28147" s="20">
        <v>17.536054830122453</v>
      </c>
      <c r="R28147" s="23">
        <v>318.83999999999997</v>
      </c>
    </row>
    <row r="28148" spans="2:18" x14ac:dyDescent="0.25">
      <c r="B28148" s="22" t="s">
        <v>28161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3.44</v>
      </c>
      <c r="I28148" s="24">
        <v>13.574399999999999</v>
      </c>
      <c r="J28148" s="24">
        <v>13.642271999999997</v>
      </c>
      <c r="K28148" s="24">
        <v>13.874190623999995</v>
      </c>
      <c r="L28148" s="24">
        <v>14.401409867711996</v>
      </c>
      <c r="M28148" s="24">
        <v>14.819050753875642</v>
      </c>
      <c r="N28148" s="24">
        <v>15.189527022722531</v>
      </c>
      <c r="O28148" s="20">
        <v>3.63</v>
      </c>
      <c r="P28148" s="20">
        <v>301.30678402272252</v>
      </c>
      <c r="Q28148" s="20">
        <v>17.536054830122453</v>
      </c>
      <c r="R28148" s="23">
        <v>318.83999999999997</v>
      </c>
    </row>
    <row r="28149" spans="2:18" x14ac:dyDescent="0.25">
      <c r="B28149" s="22" t="s">
        <v>28162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3.44</v>
      </c>
      <c r="I28149" s="24">
        <v>13.574399999999999</v>
      </c>
      <c r="J28149" s="24">
        <v>13.642271999999997</v>
      </c>
      <c r="K28149" s="24">
        <v>13.874190623999995</v>
      </c>
      <c r="L28149" s="24">
        <v>14.401409867711996</v>
      </c>
      <c r="M28149" s="24">
        <v>14.819050753875642</v>
      </c>
      <c r="N28149" s="24">
        <v>15.189527022722531</v>
      </c>
      <c r="O28149" s="20">
        <v>3.63</v>
      </c>
      <c r="P28149" s="20">
        <v>301.30678402272252</v>
      </c>
      <c r="Q28149" s="20">
        <v>17.536054830122453</v>
      </c>
      <c r="R28149" s="23">
        <v>318.83999999999997</v>
      </c>
    </row>
    <row r="28150" spans="2:18" x14ac:dyDescent="0.25">
      <c r="B28150" s="22" t="s">
        <v>28163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3.44</v>
      </c>
      <c r="I28150" s="24">
        <v>13.574399999999999</v>
      </c>
      <c r="J28150" s="24">
        <v>13.642271999999997</v>
      </c>
      <c r="K28150" s="24">
        <v>13.874190623999995</v>
      </c>
      <c r="L28150" s="24">
        <v>14.401409867711996</v>
      </c>
      <c r="M28150" s="24">
        <v>14.819050753875642</v>
      </c>
      <c r="N28150" s="24">
        <v>15.189527022722531</v>
      </c>
      <c r="O28150" s="20">
        <v>3.63</v>
      </c>
      <c r="P28150" s="20">
        <v>301.30678402272252</v>
      </c>
      <c r="Q28150" s="20">
        <v>17.536054830122453</v>
      </c>
      <c r="R28150" s="23">
        <v>318.83999999999997</v>
      </c>
    </row>
    <row r="28151" spans="2:18" x14ac:dyDescent="0.25">
      <c r="B28151" s="22" t="s">
        <v>28164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3.44</v>
      </c>
      <c r="I28151" s="24">
        <v>13.574399999999999</v>
      </c>
      <c r="J28151" s="24">
        <v>13.642271999999997</v>
      </c>
      <c r="K28151" s="24">
        <v>13.874190623999995</v>
      </c>
      <c r="L28151" s="24">
        <v>14.401409867711996</v>
      </c>
      <c r="M28151" s="24">
        <v>14.819050753875642</v>
      </c>
      <c r="N28151" s="24">
        <v>15.189527022722531</v>
      </c>
      <c r="O28151" s="20">
        <v>3.63</v>
      </c>
      <c r="P28151" s="20">
        <v>301.30678402272252</v>
      </c>
      <c r="Q28151" s="20">
        <v>17.536054830122453</v>
      </c>
      <c r="R28151" s="23">
        <v>318.83999999999997</v>
      </c>
    </row>
    <row r="28152" spans="2:18" x14ac:dyDescent="0.25">
      <c r="B28152" s="22" t="s">
        <v>28165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3.44</v>
      </c>
      <c r="I28152" s="24">
        <v>13.574399999999999</v>
      </c>
      <c r="J28152" s="24">
        <v>13.642271999999997</v>
      </c>
      <c r="K28152" s="24">
        <v>13.874190623999995</v>
      </c>
      <c r="L28152" s="24">
        <v>14.401409867711996</v>
      </c>
      <c r="M28152" s="24">
        <v>14.819050753875642</v>
      </c>
      <c r="N28152" s="24">
        <v>15.189527022722531</v>
      </c>
      <c r="O28152" s="20">
        <v>3.63</v>
      </c>
      <c r="P28152" s="20">
        <v>301.30678402272252</v>
      </c>
      <c r="Q28152" s="20">
        <v>17.536054830122453</v>
      </c>
      <c r="R28152" s="23">
        <v>318.83999999999997</v>
      </c>
    </row>
    <row r="28153" spans="2:18" x14ac:dyDescent="0.25">
      <c r="B28153" s="22" t="s">
        <v>28166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3.44</v>
      </c>
      <c r="I28153" s="24">
        <v>13.574399999999999</v>
      </c>
      <c r="J28153" s="24">
        <v>13.642271999999997</v>
      </c>
      <c r="K28153" s="24">
        <v>13.874190623999995</v>
      </c>
      <c r="L28153" s="24">
        <v>14.401409867711996</v>
      </c>
      <c r="M28153" s="24">
        <v>14.819050753875642</v>
      </c>
      <c r="N28153" s="24">
        <v>15.189527022722531</v>
      </c>
      <c r="O28153" s="20">
        <v>3.63</v>
      </c>
      <c r="P28153" s="20">
        <v>301.30678402272252</v>
      </c>
      <c r="Q28153" s="20">
        <v>17.536054830122453</v>
      </c>
      <c r="R28153" s="23">
        <v>318.83999999999997</v>
      </c>
    </row>
    <row r="28154" spans="2:18" x14ac:dyDescent="0.25">
      <c r="B28154" s="22" t="s">
        <v>28167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3.44</v>
      </c>
      <c r="I28154" s="24">
        <v>13.574399999999999</v>
      </c>
      <c r="J28154" s="24">
        <v>13.642271999999997</v>
      </c>
      <c r="K28154" s="24">
        <v>13.874190623999995</v>
      </c>
      <c r="L28154" s="24">
        <v>14.401409867711996</v>
      </c>
      <c r="M28154" s="24">
        <v>14.819050753875642</v>
      </c>
      <c r="N28154" s="24">
        <v>15.189527022722531</v>
      </c>
      <c r="O28154" s="20">
        <v>3.63</v>
      </c>
      <c r="P28154" s="20">
        <v>301.30678402272252</v>
      </c>
      <c r="Q28154" s="20">
        <v>17.536054830122453</v>
      </c>
      <c r="R28154" s="23">
        <v>318.83999999999997</v>
      </c>
    </row>
    <row r="28155" spans="2:18" x14ac:dyDescent="0.25">
      <c r="B28155" s="22" t="s">
        <v>28168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3.44</v>
      </c>
      <c r="I28155" s="24">
        <v>13.574399999999999</v>
      </c>
      <c r="J28155" s="24">
        <v>13.642271999999997</v>
      </c>
      <c r="K28155" s="24">
        <v>13.874190623999995</v>
      </c>
      <c r="L28155" s="24">
        <v>14.401409867711996</v>
      </c>
      <c r="M28155" s="24">
        <v>14.819050753875642</v>
      </c>
      <c r="N28155" s="24">
        <v>15.189527022722531</v>
      </c>
      <c r="O28155" s="20">
        <v>3.63</v>
      </c>
      <c r="P28155" s="20">
        <v>301.30678402272252</v>
      </c>
      <c r="Q28155" s="20">
        <v>17.536054830122453</v>
      </c>
      <c r="R28155" s="23">
        <v>318.83999999999997</v>
      </c>
    </row>
    <row r="28156" spans="2:18" x14ac:dyDescent="0.25">
      <c r="B28156" s="22" t="s">
        <v>28169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3.44</v>
      </c>
      <c r="I28156" s="24">
        <v>13.574399999999999</v>
      </c>
      <c r="J28156" s="24">
        <v>13.642271999999997</v>
      </c>
      <c r="K28156" s="24">
        <v>13.874190623999995</v>
      </c>
      <c r="L28156" s="24">
        <v>14.401409867711996</v>
      </c>
      <c r="M28156" s="24">
        <v>14.819050753875642</v>
      </c>
      <c r="N28156" s="24">
        <v>15.189527022722531</v>
      </c>
      <c r="O28156" s="20">
        <v>3.63</v>
      </c>
      <c r="P28156" s="20">
        <v>301.30678402272252</v>
      </c>
      <c r="Q28156" s="20">
        <v>17.536054830122453</v>
      </c>
      <c r="R28156" s="23">
        <v>318.83999999999997</v>
      </c>
    </row>
    <row r="28157" spans="2:18" x14ac:dyDescent="0.25">
      <c r="B28157" s="22" t="s">
        <v>28170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3.44</v>
      </c>
      <c r="I28157" s="24">
        <v>13.574399999999999</v>
      </c>
      <c r="J28157" s="24">
        <v>13.642271999999997</v>
      </c>
      <c r="K28157" s="24">
        <v>13.874190623999995</v>
      </c>
      <c r="L28157" s="24">
        <v>14.401409867711996</v>
      </c>
      <c r="M28157" s="24">
        <v>14.819050753875642</v>
      </c>
      <c r="N28157" s="24">
        <v>15.189527022722531</v>
      </c>
      <c r="O28157" s="20">
        <v>3.63</v>
      </c>
      <c r="P28157" s="20">
        <v>301.30678402272252</v>
      </c>
      <c r="Q28157" s="20">
        <v>17.536054830122453</v>
      </c>
      <c r="R28157" s="23">
        <v>318.83999999999997</v>
      </c>
    </row>
    <row r="28158" spans="2:18" x14ac:dyDescent="0.25">
      <c r="B28158" s="22" t="s">
        <v>28171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3.44</v>
      </c>
      <c r="I28158" s="24">
        <v>13.574399999999999</v>
      </c>
      <c r="J28158" s="24">
        <v>13.642271999999997</v>
      </c>
      <c r="K28158" s="24">
        <v>13.874190623999995</v>
      </c>
      <c r="L28158" s="24">
        <v>14.401409867711996</v>
      </c>
      <c r="M28158" s="24">
        <v>14.819050753875642</v>
      </c>
      <c r="N28158" s="24">
        <v>15.189527022722531</v>
      </c>
      <c r="O28158" s="20">
        <v>3.63</v>
      </c>
      <c r="P28158" s="20">
        <v>301.30678402272252</v>
      </c>
      <c r="Q28158" s="20">
        <v>17.536054830122453</v>
      </c>
      <c r="R28158" s="23">
        <v>318.83999999999997</v>
      </c>
    </row>
    <row r="28159" spans="2:18" x14ac:dyDescent="0.25">
      <c r="B28159" s="22" t="s">
        <v>28172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3.44</v>
      </c>
      <c r="I28159" s="24">
        <v>13.574399999999999</v>
      </c>
      <c r="J28159" s="24">
        <v>13.642271999999997</v>
      </c>
      <c r="K28159" s="24">
        <v>13.874190623999995</v>
      </c>
      <c r="L28159" s="24">
        <v>14.401409867711996</v>
      </c>
      <c r="M28159" s="24">
        <v>14.819050753875642</v>
      </c>
      <c r="N28159" s="24">
        <v>15.189527022722531</v>
      </c>
      <c r="O28159" s="20">
        <v>3.63</v>
      </c>
      <c r="P28159" s="20">
        <v>301.30678402272252</v>
      </c>
      <c r="Q28159" s="20">
        <v>17.536054830122453</v>
      </c>
      <c r="R28159" s="23">
        <v>318.83999999999997</v>
      </c>
    </row>
    <row r="28160" spans="2:18" x14ac:dyDescent="0.25">
      <c r="B28160" s="22" t="s">
        <v>28173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3.44</v>
      </c>
      <c r="I28160" s="24">
        <v>13.574399999999999</v>
      </c>
      <c r="J28160" s="24">
        <v>13.642271999999997</v>
      </c>
      <c r="K28160" s="24">
        <v>13.874190623999995</v>
      </c>
      <c r="L28160" s="24">
        <v>14.401409867711996</v>
      </c>
      <c r="M28160" s="24">
        <v>14.819050753875642</v>
      </c>
      <c r="N28160" s="24">
        <v>15.189527022722531</v>
      </c>
      <c r="O28160" s="20">
        <v>3.63</v>
      </c>
      <c r="P28160" s="20">
        <v>301.30678402272252</v>
      </c>
      <c r="Q28160" s="20">
        <v>17.536054830122453</v>
      </c>
      <c r="R28160" s="23">
        <v>318.83999999999997</v>
      </c>
    </row>
    <row r="28161" spans="2:18" x14ac:dyDescent="0.25">
      <c r="B28161" s="22" t="s">
        <v>28174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3.44</v>
      </c>
      <c r="I28161" s="24">
        <v>13.574399999999999</v>
      </c>
      <c r="J28161" s="24">
        <v>13.642271999999997</v>
      </c>
      <c r="K28161" s="24">
        <v>13.874190623999995</v>
      </c>
      <c r="L28161" s="24">
        <v>14.401409867711996</v>
      </c>
      <c r="M28161" s="24">
        <v>14.819050753875642</v>
      </c>
      <c r="N28161" s="24">
        <v>15.189527022722531</v>
      </c>
      <c r="O28161" s="20">
        <v>3.63</v>
      </c>
      <c r="P28161" s="20">
        <v>301.30678402272252</v>
      </c>
      <c r="Q28161" s="20">
        <v>17.536054830122453</v>
      </c>
      <c r="R28161" s="23">
        <v>318.83999999999997</v>
      </c>
    </row>
    <row r="28162" spans="2:18" x14ac:dyDescent="0.25">
      <c r="B28162" s="22" t="s">
        <v>28175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3.44</v>
      </c>
      <c r="I28162" s="24">
        <v>13.574399999999999</v>
      </c>
      <c r="J28162" s="24">
        <v>13.642271999999997</v>
      </c>
      <c r="K28162" s="24">
        <v>13.874190623999995</v>
      </c>
      <c r="L28162" s="24">
        <v>14.401409867711996</v>
      </c>
      <c r="M28162" s="24">
        <v>14.819050753875642</v>
      </c>
      <c r="N28162" s="24">
        <v>15.189527022722531</v>
      </c>
      <c r="O28162" s="20">
        <v>3.63</v>
      </c>
      <c r="P28162" s="20">
        <v>301.30678402272252</v>
      </c>
      <c r="Q28162" s="20">
        <v>17.536054830122453</v>
      </c>
      <c r="R28162" s="23">
        <v>318.83999999999997</v>
      </c>
    </row>
    <row r="28163" spans="2:18" x14ac:dyDescent="0.25">
      <c r="B28163" s="22" t="s">
        <v>28176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3.44</v>
      </c>
      <c r="I28163" s="24">
        <v>13.574399999999999</v>
      </c>
      <c r="J28163" s="24">
        <v>13.642271999999997</v>
      </c>
      <c r="K28163" s="24">
        <v>13.874190623999995</v>
      </c>
      <c r="L28163" s="24">
        <v>14.401409867711996</v>
      </c>
      <c r="M28163" s="24">
        <v>14.819050753875642</v>
      </c>
      <c r="N28163" s="24">
        <v>15.189527022722531</v>
      </c>
      <c r="O28163" s="20">
        <v>3.63</v>
      </c>
      <c r="P28163" s="20">
        <v>301.30678402272252</v>
      </c>
      <c r="Q28163" s="20">
        <v>17.536054830122453</v>
      </c>
      <c r="R28163" s="23">
        <v>318.83999999999997</v>
      </c>
    </row>
    <row r="28164" spans="2:18" x14ac:dyDescent="0.25">
      <c r="B28164" s="22" t="s">
        <v>28177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3.44</v>
      </c>
      <c r="I28164" s="24">
        <v>13.574399999999999</v>
      </c>
      <c r="J28164" s="24">
        <v>13.642271999999997</v>
      </c>
      <c r="K28164" s="24">
        <v>13.874190623999995</v>
      </c>
      <c r="L28164" s="24">
        <v>14.401409867711996</v>
      </c>
      <c r="M28164" s="24">
        <v>14.819050753875642</v>
      </c>
      <c r="N28164" s="24">
        <v>15.189527022722531</v>
      </c>
      <c r="O28164" s="20">
        <v>3.63</v>
      </c>
      <c r="P28164" s="20">
        <v>301.30678402272252</v>
      </c>
      <c r="Q28164" s="20">
        <v>17.536054830122453</v>
      </c>
      <c r="R28164" s="23">
        <v>318.83999999999997</v>
      </c>
    </row>
    <row r="28165" spans="2:18" x14ac:dyDescent="0.25">
      <c r="B28165" s="22" t="s">
        <v>28178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3.44</v>
      </c>
      <c r="I28165" s="24">
        <v>13.574399999999999</v>
      </c>
      <c r="J28165" s="24">
        <v>13.642271999999997</v>
      </c>
      <c r="K28165" s="24">
        <v>13.874190623999995</v>
      </c>
      <c r="L28165" s="24">
        <v>14.401409867711996</v>
      </c>
      <c r="M28165" s="24">
        <v>14.819050753875642</v>
      </c>
      <c r="N28165" s="24">
        <v>15.189527022722531</v>
      </c>
      <c r="O28165" s="20">
        <v>3.63</v>
      </c>
      <c r="P28165" s="20">
        <v>301.30678402272252</v>
      </c>
      <c r="Q28165" s="20">
        <v>17.536054830122453</v>
      </c>
      <c r="R28165" s="23">
        <v>318.83999999999997</v>
      </c>
    </row>
    <row r="28166" spans="2:18" x14ac:dyDescent="0.25">
      <c r="B28166" s="22" t="s">
        <v>28179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3.44</v>
      </c>
      <c r="I28166" s="24">
        <v>13.574399999999999</v>
      </c>
      <c r="J28166" s="24">
        <v>13.642271999999997</v>
      </c>
      <c r="K28166" s="24">
        <v>13.874190623999995</v>
      </c>
      <c r="L28166" s="24">
        <v>14.401409867711996</v>
      </c>
      <c r="M28166" s="24">
        <v>14.819050753875642</v>
      </c>
      <c r="N28166" s="24">
        <v>15.189527022722531</v>
      </c>
      <c r="O28166" s="20">
        <v>3.63</v>
      </c>
      <c r="P28166" s="20">
        <v>301.30678402272252</v>
      </c>
      <c r="Q28166" s="20">
        <v>17.536054830122453</v>
      </c>
      <c r="R28166" s="23">
        <v>318.83999999999997</v>
      </c>
    </row>
    <row r="28167" spans="2:18" x14ac:dyDescent="0.25">
      <c r="B28167" s="22" t="s">
        <v>28180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3.44</v>
      </c>
      <c r="I28167" s="24">
        <v>13.574399999999999</v>
      </c>
      <c r="J28167" s="24">
        <v>13.642271999999997</v>
      </c>
      <c r="K28167" s="24">
        <v>13.874190623999995</v>
      </c>
      <c r="L28167" s="24">
        <v>14.401409867711996</v>
      </c>
      <c r="M28167" s="24">
        <v>14.819050753875642</v>
      </c>
      <c r="N28167" s="24">
        <v>15.189527022722531</v>
      </c>
      <c r="O28167" s="20">
        <v>3.63</v>
      </c>
      <c r="P28167" s="20">
        <v>301.30678402272252</v>
      </c>
      <c r="Q28167" s="20">
        <v>17.536054830122453</v>
      </c>
      <c r="R28167" s="23">
        <v>318.83999999999997</v>
      </c>
    </row>
    <row r="28168" spans="2:18" x14ac:dyDescent="0.25">
      <c r="B28168" s="22" t="s">
        <v>28181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3.44</v>
      </c>
      <c r="I28168" s="24">
        <v>13.574399999999999</v>
      </c>
      <c r="J28168" s="24">
        <v>13.642271999999997</v>
      </c>
      <c r="K28168" s="24">
        <v>13.874190623999995</v>
      </c>
      <c r="L28168" s="24">
        <v>14.401409867711996</v>
      </c>
      <c r="M28168" s="24">
        <v>14.819050753875642</v>
      </c>
      <c r="N28168" s="24">
        <v>15.189527022722531</v>
      </c>
      <c r="O28168" s="20">
        <v>3.63</v>
      </c>
      <c r="P28168" s="20">
        <v>301.30678402272252</v>
      </c>
      <c r="Q28168" s="20">
        <v>17.536054830122453</v>
      </c>
      <c r="R28168" s="23">
        <v>318.83999999999997</v>
      </c>
    </row>
    <row r="28169" spans="2:18" x14ac:dyDescent="0.25">
      <c r="B28169" s="22" t="s">
        <v>28182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3.44</v>
      </c>
      <c r="I28169" s="24">
        <v>13.574399999999999</v>
      </c>
      <c r="J28169" s="24">
        <v>13.642271999999997</v>
      </c>
      <c r="K28169" s="24">
        <v>13.874190623999995</v>
      </c>
      <c r="L28169" s="24">
        <v>14.401409867711996</v>
      </c>
      <c r="M28169" s="24">
        <v>14.819050753875642</v>
      </c>
      <c r="N28169" s="24">
        <v>15.189527022722531</v>
      </c>
      <c r="O28169" s="20">
        <v>3.63</v>
      </c>
      <c r="P28169" s="20">
        <v>301.30678402272252</v>
      </c>
      <c r="Q28169" s="20">
        <v>17.536054830122453</v>
      </c>
      <c r="R28169" s="23">
        <v>318.83999999999997</v>
      </c>
    </row>
    <row r="28170" spans="2:18" x14ac:dyDescent="0.25">
      <c r="B28170" s="22" t="s">
        <v>28183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3.44</v>
      </c>
      <c r="I28170" s="24">
        <v>13.574399999999999</v>
      </c>
      <c r="J28170" s="24">
        <v>13.642271999999997</v>
      </c>
      <c r="K28170" s="24">
        <v>13.874190623999995</v>
      </c>
      <c r="L28170" s="24">
        <v>14.401409867711996</v>
      </c>
      <c r="M28170" s="24">
        <v>14.819050753875642</v>
      </c>
      <c r="N28170" s="24">
        <v>15.189527022722531</v>
      </c>
      <c r="O28170" s="20">
        <v>3.63</v>
      </c>
      <c r="P28170" s="20">
        <v>301.30678402272252</v>
      </c>
      <c r="Q28170" s="20">
        <v>17.536054830122453</v>
      </c>
      <c r="R28170" s="23">
        <v>318.83999999999997</v>
      </c>
    </row>
    <row r="28171" spans="2:18" x14ac:dyDescent="0.25">
      <c r="B28171" s="22" t="s">
        <v>28184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3.44</v>
      </c>
      <c r="I28171" s="24">
        <v>13.574399999999999</v>
      </c>
      <c r="J28171" s="24">
        <v>13.642271999999997</v>
      </c>
      <c r="K28171" s="24">
        <v>13.874190623999995</v>
      </c>
      <c r="L28171" s="24">
        <v>14.401409867711996</v>
      </c>
      <c r="M28171" s="24">
        <v>14.819050753875642</v>
      </c>
      <c r="N28171" s="24">
        <v>15.189527022722531</v>
      </c>
      <c r="O28171" s="20">
        <v>3.63</v>
      </c>
      <c r="P28171" s="20">
        <v>301.30678402272252</v>
      </c>
      <c r="Q28171" s="20">
        <v>17.536054830122453</v>
      </c>
      <c r="R28171" s="23">
        <v>318.83999999999997</v>
      </c>
    </row>
    <row r="28172" spans="2:18" x14ac:dyDescent="0.25">
      <c r="B28172" s="22" t="s">
        <v>28185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3.44</v>
      </c>
      <c r="I28172" s="24">
        <v>13.574399999999999</v>
      </c>
      <c r="J28172" s="24">
        <v>13.642271999999997</v>
      </c>
      <c r="K28172" s="24">
        <v>13.874190623999995</v>
      </c>
      <c r="L28172" s="24">
        <v>14.401409867711996</v>
      </c>
      <c r="M28172" s="24">
        <v>14.819050753875642</v>
      </c>
      <c r="N28172" s="24">
        <v>15.189527022722531</v>
      </c>
      <c r="O28172" s="20">
        <v>3.63</v>
      </c>
      <c r="P28172" s="20">
        <v>301.30678402272252</v>
      </c>
      <c r="Q28172" s="20">
        <v>17.536054830122453</v>
      </c>
      <c r="R28172" s="23">
        <v>318.83999999999997</v>
      </c>
    </row>
    <row r="28173" spans="2:18" x14ac:dyDescent="0.25">
      <c r="B28173" s="22" t="s">
        <v>28186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3.44</v>
      </c>
      <c r="I28173" s="24">
        <v>13.574399999999999</v>
      </c>
      <c r="J28173" s="24">
        <v>13.642271999999997</v>
      </c>
      <c r="K28173" s="24">
        <v>13.874190623999995</v>
      </c>
      <c r="L28173" s="24">
        <v>14.401409867711996</v>
      </c>
      <c r="M28173" s="24">
        <v>14.819050753875642</v>
      </c>
      <c r="N28173" s="24">
        <v>15.189527022722531</v>
      </c>
      <c r="O28173" s="20">
        <v>3.63</v>
      </c>
      <c r="P28173" s="20">
        <v>301.30678402272252</v>
      </c>
      <c r="Q28173" s="20">
        <v>17.536054830122453</v>
      </c>
      <c r="R28173" s="23">
        <v>318.83999999999997</v>
      </c>
    </row>
    <row r="28174" spans="2:18" x14ac:dyDescent="0.25">
      <c r="B28174" s="22" t="s">
        <v>28187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3.44</v>
      </c>
      <c r="I28174" s="24">
        <v>13.574399999999999</v>
      </c>
      <c r="J28174" s="24">
        <v>13.642271999999997</v>
      </c>
      <c r="K28174" s="24">
        <v>13.874190623999995</v>
      </c>
      <c r="L28174" s="24">
        <v>14.401409867711996</v>
      </c>
      <c r="M28174" s="24">
        <v>14.819050753875642</v>
      </c>
      <c r="N28174" s="24">
        <v>15.189527022722531</v>
      </c>
      <c r="O28174" s="20">
        <v>3.63</v>
      </c>
      <c r="P28174" s="20">
        <v>301.30678402272252</v>
      </c>
      <c r="Q28174" s="20">
        <v>17.536054830122453</v>
      </c>
      <c r="R28174" s="23">
        <v>318.83999999999997</v>
      </c>
    </row>
    <row r="28175" spans="2:18" x14ac:dyDescent="0.25">
      <c r="B28175" s="22" t="s">
        <v>28188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3.44</v>
      </c>
      <c r="I28175" s="24">
        <v>13.574399999999999</v>
      </c>
      <c r="J28175" s="24">
        <v>13.642271999999997</v>
      </c>
      <c r="K28175" s="24">
        <v>13.874190623999995</v>
      </c>
      <c r="L28175" s="24">
        <v>14.401409867711996</v>
      </c>
      <c r="M28175" s="24">
        <v>14.819050753875642</v>
      </c>
      <c r="N28175" s="24">
        <v>15.189527022722531</v>
      </c>
      <c r="O28175" s="20">
        <v>3.63</v>
      </c>
      <c r="P28175" s="20">
        <v>301.30678402272252</v>
      </c>
      <c r="Q28175" s="20">
        <v>17.536054830122453</v>
      </c>
      <c r="R28175" s="23">
        <v>318.83999999999997</v>
      </c>
    </row>
    <row r="28176" spans="2:18" x14ac:dyDescent="0.25">
      <c r="B28176" s="22" t="s">
        <v>28189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3.44</v>
      </c>
      <c r="I28176" s="24">
        <v>13.574399999999999</v>
      </c>
      <c r="J28176" s="24">
        <v>13.642271999999997</v>
      </c>
      <c r="K28176" s="24">
        <v>13.874190623999995</v>
      </c>
      <c r="L28176" s="24">
        <v>14.401409867711996</v>
      </c>
      <c r="M28176" s="24">
        <v>14.819050753875642</v>
      </c>
      <c r="N28176" s="24">
        <v>15.189527022722531</v>
      </c>
      <c r="O28176" s="20">
        <v>3.63</v>
      </c>
      <c r="P28176" s="20">
        <v>301.30678402272252</v>
      </c>
      <c r="Q28176" s="20">
        <v>17.536054830122453</v>
      </c>
      <c r="R28176" s="23">
        <v>318.83999999999997</v>
      </c>
    </row>
    <row r="28177" spans="2:18" x14ac:dyDescent="0.25">
      <c r="B28177" s="22" t="s">
        <v>28190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3.44</v>
      </c>
      <c r="I28177" s="24">
        <v>13.574399999999999</v>
      </c>
      <c r="J28177" s="24">
        <v>13.642271999999997</v>
      </c>
      <c r="K28177" s="24">
        <v>13.874190623999995</v>
      </c>
      <c r="L28177" s="24">
        <v>14.401409867711996</v>
      </c>
      <c r="M28177" s="24">
        <v>14.819050753875642</v>
      </c>
      <c r="N28177" s="24">
        <v>15.189527022722531</v>
      </c>
      <c r="O28177" s="20">
        <v>3.63</v>
      </c>
      <c r="P28177" s="20">
        <v>301.30678402272252</v>
      </c>
      <c r="Q28177" s="20">
        <v>17.536054830122453</v>
      </c>
      <c r="R28177" s="23">
        <v>318.83999999999997</v>
      </c>
    </row>
    <row r="28178" spans="2:18" x14ac:dyDescent="0.25">
      <c r="B28178" s="22" t="s">
        <v>28191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3.44</v>
      </c>
      <c r="I28178" s="24">
        <v>13.574399999999999</v>
      </c>
      <c r="J28178" s="24">
        <v>13.642271999999997</v>
      </c>
      <c r="K28178" s="24">
        <v>13.874190623999995</v>
      </c>
      <c r="L28178" s="24">
        <v>14.401409867711996</v>
      </c>
      <c r="M28178" s="24">
        <v>14.819050753875642</v>
      </c>
      <c r="N28178" s="24">
        <v>15.189527022722531</v>
      </c>
      <c r="O28178" s="20">
        <v>3.63</v>
      </c>
      <c r="P28178" s="20">
        <v>301.30678402272252</v>
      </c>
      <c r="Q28178" s="20">
        <v>17.536054830122453</v>
      </c>
      <c r="R28178" s="23">
        <v>318.83999999999997</v>
      </c>
    </row>
    <row r="28179" spans="2:18" x14ac:dyDescent="0.25">
      <c r="B28179" s="22" t="s">
        <v>28192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3.44</v>
      </c>
      <c r="I28179" s="24">
        <v>13.574399999999999</v>
      </c>
      <c r="J28179" s="24">
        <v>13.642271999999997</v>
      </c>
      <c r="K28179" s="24">
        <v>13.874190623999995</v>
      </c>
      <c r="L28179" s="24">
        <v>14.401409867711996</v>
      </c>
      <c r="M28179" s="24">
        <v>14.819050753875642</v>
      </c>
      <c r="N28179" s="24">
        <v>15.189527022722531</v>
      </c>
      <c r="O28179" s="20">
        <v>3.63</v>
      </c>
      <c r="P28179" s="20">
        <v>301.30678402272252</v>
      </c>
      <c r="Q28179" s="20">
        <v>17.536054830122453</v>
      </c>
      <c r="R28179" s="23">
        <v>318.83999999999997</v>
      </c>
    </row>
    <row r="28180" spans="2:18" x14ac:dyDescent="0.25">
      <c r="B28180" s="22" t="s">
        <v>28193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3.44</v>
      </c>
      <c r="I28180" s="24">
        <v>13.574399999999999</v>
      </c>
      <c r="J28180" s="24">
        <v>13.642271999999997</v>
      </c>
      <c r="K28180" s="24">
        <v>13.874190623999995</v>
      </c>
      <c r="L28180" s="24">
        <v>14.401409867711996</v>
      </c>
      <c r="M28180" s="24">
        <v>14.819050753875642</v>
      </c>
      <c r="N28180" s="24">
        <v>15.189527022722531</v>
      </c>
      <c r="O28180" s="20">
        <v>3.63</v>
      </c>
      <c r="P28180" s="20">
        <v>301.30678402272252</v>
      </c>
      <c r="Q28180" s="20">
        <v>17.536054830122453</v>
      </c>
      <c r="R28180" s="23">
        <v>318.83999999999997</v>
      </c>
    </row>
    <row r="28181" spans="2:18" x14ac:dyDescent="0.25">
      <c r="B28181" s="22" t="s">
        <v>28194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3.44</v>
      </c>
      <c r="I28181" s="24">
        <v>13.574399999999999</v>
      </c>
      <c r="J28181" s="24">
        <v>13.642271999999997</v>
      </c>
      <c r="K28181" s="24">
        <v>13.874190623999995</v>
      </c>
      <c r="L28181" s="24">
        <v>14.401409867711996</v>
      </c>
      <c r="M28181" s="24">
        <v>14.819050753875642</v>
      </c>
      <c r="N28181" s="24">
        <v>15.189527022722531</v>
      </c>
      <c r="O28181" s="20">
        <v>3.63</v>
      </c>
      <c r="P28181" s="20">
        <v>301.30678402272252</v>
      </c>
      <c r="Q28181" s="20">
        <v>17.536054830122453</v>
      </c>
      <c r="R28181" s="23">
        <v>318.83999999999997</v>
      </c>
    </row>
    <row r="28182" spans="2:18" x14ac:dyDescent="0.25">
      <c r="B28182" s="22" t="s">
        <v>28195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3.44</v>
      </c>
      <c r="I28182" s="24">
        <v>13.574399999999999</v>
      </c>
      <c r="J28182" s="24">
        <v>13.642271999999997</v>
      </c>
      <c r="K28182" s="24">
        <v>13.874190623999995</v>
      </c>
      <c r="L28182" s="24">
        <v>14.401409867711996</v>
      </c>
      <c r="M28182" s="24">
        <v>14.819050753875642</v>
      </c>
      <c r="N28182" s="24">
        <v>15.189527022722531</v>
      </c>
      <c r="O28182" s="20">
        <v>3.63</v>
      </c>
      <c r="P28182" s="20">
        <v>301.30678402272252</v>
      </c>
      <c r="Q28182" s="20">
        <v>17.536054830122453</v>
      </c>
      <c r="R28182" s="23">
        <v>318.83999999999997</v>
      </c>
    </row>
    <row r="28183" spans="2:18" x14ac:dyDescent="0.25">
      <c r="B28183" s="22" t="s">
        <v>28196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3.44</v>
      </c>
      <c r="I28183" s="24">
        <v>13.574399999999999</v>
      </c>
      <c r="J28183" s="24">
        <v>13.642271999999997</v>
      </c>
      <c r="K28183" s="24">
        <v>13.874190623999995</v>
      </c>
      <c r="L28183" s="24">
        <v>14.401409867711996</v>
      </c>
      <c r="M28183" s="24">
        <v>14.819050753875642</v>
      </c>
      <c r="N28183" s="24">
        <v>15.189527022722531</v>
      </c>
      <c r="O28183" s="20">
        <v>3.63</v>
      </c>
      <c r="P28183" s="20">
        <v>301.30678402272252</v>
      </c>
      <c r="Q28183" s="20">
        <v>17.536054830122453</v>
      </c>
      <c r="R28183" s="23">
        <v>318.83999999999997</v>
      </c>
    </row>
    <row r="28184" spans="2:18" x14ac:dyDescent="0.25">
      <c r="B28184" s="22" t="s">
        <v>28197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3.44</v>
      </c>
      <c r="I28184" s="24">
        <v>13.574399999999999</v>
      </c>
      <c r="J28184" s="24">
        <v>13.642271999999997</v>
      </c>
      <c r="K28184" s="24">
        <v>13.874190623999995</v>
      </c>
      <c r="L28184" s="24">
        <v>14.401409867711996</v>
      </c>
      <c r="M28184" s="24">
        <v>14.819050753875642</v>
      </c>
      <c r="N28184" s="24">
        <v>15.189527022722531</v>
      </c>
      <c r="O28184" s="20">
        <v>3.63</v>
      </c>
      <c r="P28184" s="20">
        <v>301.30678402272252</v>
      </c>
      <c r="Q28184" s="20">
        <v>17.536054830122453</v>
      </c>
      <c r="R28184" s="23">
        <v>318.83999999999997</v>
      </c>
    </row>
    <row r="28185" spans="2:18" x14ac:dyDescent="0.25">
      <c r="B28185" s="22" t="s">
        <v>28198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3.44</v>
      </c>
      <c r="I28185" s="24">
        <v>13.574399999999999</v>
      </c>
      <c r="J28185" s="24">
        <v>13.642271999999997</v>
      </c>
      <c r="K28185" s="24">
        <v>13.874190623999995</v>
      </c>
      <c r="L28185" s="24">
        <v>14.401409867711996</v>
      </c>
      <c r="M28185" s="24">
        <v>14.819050753875642</v>
      </c>
      <c r="N28185" s="24">
        <v>15.189527022722531</v>
      </c>
      <c r="O28185" s="20">
        <v>3.63</v>
      </c>
      <c r="P28185" s="20">
        <v>301.30678402272252</v>
      </c>
      <c r="Q28185" s="20">
        <v>17.536054830122453</v>
      </c>
      <c r="R28185" s="23">
        <v>318.83999999999997</v>
      </c>
    </row>
    <row r="28186" spans="2:18" x14ac:dyDescent="0.25">
      <c r="B28186" s="22" t="s">
        <v>28199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3.44</v>
      </c>
      <c r="I28186" s="24">
        <v>13.574399999999999</v>
      </c>
      <c r="J28186" s="24">
        <v>13.642271999999997</v>
      </c>
      <c r="K28186" s="24">
        <v>13.874190623999995</v>
      </c>
      <c r="L28186" s="24">
        <v>14.401409867711996</v>
      </c>
      <c r="M28186" s="24">
        <v>14.819050753875642</v>
      </c>
      <c r="N28186" s="24">
        <v>15.189527022722531</v>
      </c>
      <c r="O28186" s="20">
        <v>3.63</v>
      </c>
      <c r="P28186" s="20">
        <v>301.30678402272252</v>
      </c>
      <c r="Q28186" s="20">
        <v>17.536054830122453</v>
      </c>
      <c r="R28186" s="23">
        <v>318.83999999999997</v>
      </c>
    </row>
    <row r="28187" spans="2:18" x14ac:dyDescent="0.25">
      <c r="B28187" s="22" t="s">
        <v>28200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3.44</v>
      </c>
      <c r="I28187" s="24">
        <v>13.574399999999999</v>
      </c>
      <c r="J28187" s="24">
        <v>13.642271999999997</v>
      </c>
      <c r="K28187" s="24">
        <v>13.874190623999995</v>
      </c>
      <c r="L28187" s="24">
        <v>14.401409867711996</v>
      </c>
      <c r="M28187" s="24">
        <v>14.819050753875642</v>
      </c>
      <c r="N28187" s="24">
        <v>15.189527022722531</v>
      </c>
      <c r="O28187" s="20">
        <v>3.63</v>
      </c>
      <c r="P28187" s="20">
        <v>301.30678402272252</v>
      </c>
      <c r="Q28187" s="20">
        <v>17.536054830122453</v>
      </c>
      <c r="R28187" s="23">
        <v>318.83999999999997</v>
      </c>
    </row>
    <row r="28188" spans="2:18" x14ac:dyDescent="0.25">
      <c r="B28188" s="22" t="s">
        <v>28201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3.44</v>
      </c>
      <c r="I28188" s="24">
        <v>13.574399999999999</v>
      </c>
      <c r="J28188" s="24">
        <v>13.642271999999997</v>
      </c>
      <c r="K28188" s="24">
        <v>13.874190623999995</v>
      </c>
      <c r="L28188" s="24">
        <v>14.401409867711996</v>
      </c>
      <c r="M28188" s="24">
        <v>14.819050753875642</v>
      </c>
      <c r="N28188" s="24">
        <v>15.189527022722531</v>
      </c>
      <c r="O28188" s="20">
        <v>3.63</v>
      </c>
      <c r="P28188" s="20">
        <v>301.30678402272252</v>
      </c>
      <c r="Q28188" s="20">
        <v>17.536054830122453</v>
      </c>
      <c r="R28188" s="23">
        <v>318.83999999999997</v>
      </c>
    </row>
    <row r="28189" spans="2:18" x14ac:dyDescent="0.25">
      <c r="B28189" s="22" t="s">
        <v>28202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3.44</v>
      </c>
      <c r="I28189" s="24">
        <v>13.574399999999999</v>
      </c>
      <c r="J28189" s="24">
        <v>13.642271999999997</v>
      </c>
      <c r="K28189" s="24">
        <v>13.874190623999995</v>
      </c>
      <c r="L28189" s="24">
        <v>14.401409867711996</v>
      </c>
      <c r="M28189" s="24">
        <v>14.819050753875642</v>
      </c>
      <c r="N28189" s="24">
        <v>15.189527022722531</v>
      </c>
      <c r="O28189" s="20">
        <v>3.63</v>
      </c>
      <c r="P28189" s="20">
        <v>301.30678402272252</v>
      </c>
      <c r="Q28189" s="20">
        <v>17.536054830122453</v>
      </c>
      <c r="R28189" s="23">
        <v>318.83999999999997</v>
      </c>
    </row>
    <row r="28190" spans="2:18" x14ac:dyDescent="0.25">
      <c r="B28190" s="22" t="s">
        <v>28203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3.44</v>
      </c>
      <c r="I28190" s="24">
        <v>13.574399999999999</v>
      </c>
      <c r="J28190" s="24">
        <v>13.642271999999997</v>
      </c>
      <c r="K28190" s="24">
        <v>13.874190623999995</v>
      </c>
      <c r="L28190" s="24">
        <v>14.401409867711996</v>
      </c>
      <c r="M28190" s="24">
        <v>14.819050753875642</v>
      </c>
      <c r="N28190" s="24">
        <v>15.189527022722531</v>
      </c>
      <c r="O28190" s="20">
        <v>3.63</v>
      </c>
      <c r="P28190" s="20">
        <v>301.30678402272252</v>
      </c>
      <c r="Q28190" s="20">
        <v>17.536054830122453</v>
      </c>
      <c r="R28190" s="23">
        <v>318.83999999999997</v>
      </c>
    </row>
    <row r="28191" spans="2:18" x14ac:dyDescent="0.25">
      <c r="B28191" s="22" t="s">
        <v>28204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3.44</v>
      </c>
      <c r="I28191" s="24">
        <v>13.574399999999999</v>
      </c>
      <c r="J28191" s="24">
        <v>13.642271999999997</v>
      </c>
      <c r="K28191" s="24">
        <v>13.874190623999995</v>
      </c>
      <c r="L28191" s="24">
        <v>14.401409867711996</v>
      </c>
      <c r="M28191" s="24">
        <v>14.819050753875642</v>
      </c>
      <c r="N28191" s="24">
        <v>15.189527022722531</v>
      </c>
      <c r="O28191" s="20">
        <v>3.63</v>
      </c>
      <c r="P28191" s="20">
        <v>301.30678402272252</v>
      </c>
      <c r="Q28191" s="20">
        <v>17.536054830122453</v>
      </c>
      <c r="R28191" s="23">
        <v>318.83999999999997</v>
      </c>
    </row>
    <row r="28192" spans="2:18" x14ac:dyDescent="0.25">
      <c r="B28192" s="22" t="s">
        <v>28205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3.44</v>
      </c>
      <c r="I28192" s="24">
        <v>13.574399999999999</v>
      </c>
      <c r="J28192" s="24">
        <v>13.642271999999997</v>
      </c>
      <c r="K28192" s="24">
        <v>13.874190623999995</v>
      </c>
      <c r="L28192" s="24">
        <v>14.401409867711996</v>
      </c>
      <c r="M28192" s="24">
        <v>14.819050753875642</v>
      </c>
      <c r="N28192" s="24">
        <v>15.189527022722531</v>
      </c>
      <c r="O28192" s="20">
        <v>3.63</v>
      </c>
      <c r="P28192" s="20">
        <v>301.30678402272252</v>
      </c>
      <c r="Q28192" s="20">
        <v>17.536054830122453</v>
      </c>
      <c r="R28192" s="23">
        <v>318.83999999999997</v>
      </c>
    </row>
    <row r="28193" spans="2:18" x14ac:dyDescent="0.25">
      <c r="B28193" s="22" t="s">
        <v>28206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3.44</v>
      </c>
      <c r="I28193" s="24">
        <v>13.574399999999999</v>
      </c>
      <c r="J28193" s="24">
        <v>13.642271999999997</v>
      </c>
      <c r="K28193" s="24">
        <v>13.874190623999995</v>
      </c>
      <c r="L28193" s="24">
        <v>14.401409867711996</v>
      </c>
      <c r="M28193" s="24">
        <v>14.819050753875642</v>
      </c>
      <c r="N28193" s="24">
        <v>15.189527022722531</v>
      </c>
      <c r="O28193" s="20">
        <v>3.63</v>
      </c>
      <c r="P28193" s="20">
        <v>301.30678402272252</v>
      </c>
      <c r="Q28193" s="20">
        <v>17.536054830122453</v>
      </c>
      <c r="R28193" s="23">
        <v>318.83999999999997</v>
      </c>
    </row>
    <row r="28194" spans="2:18" x14ac:dyDescent="0.25">
      <c r="B28194" s="22" t="s">
        <v>28207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3.44</v>
      </c>
      <c r="I28194" s="24">
        <v>13.574399999999999</v>
      </c>
      <c r="J28194" s="24">
        <v>13.642271999999997</v>
      </c>
      <c r="K28194" s="24">
        <v>13.874190623999995</v>
      </c>
      <c r="L28194" s="24">
        <v>14.401409867711996</v>
      </c>
      <c r="M28194" s="24">
        <v>14.819050753875642</v>
      </c>
      <c r="N28194" s="24">
        <v>15.189527022722531</v>
      </c>
      <c r="O28194" s="20">
        <v>3.63</v>
      </c>
      <c r="P28194" s="20">
        <v>301.30678402272252</v>
      </c>
      <c r="Q28194" s="20">
        <v>17.536054830122453</v>
      </c>
      <c r="R28194" s="23">
        <v>318.83999999999997</v>
      </c>
    </row>
    <row r="28195" spans="2:18" x14ac:dyDescent="0.25">
      <c r="B28195" s="22" t="s">
        <v>28208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3.44</v>
      </c>
      <c r="I28195" s="24">
        <v>13.574399999999999</v>
      </c>
      <c r="J28195" s="24">
        <v>13.642271999999997</v>
      </c>
      <c r="K28195" s="24">
        <v>13.874190623999995</v>
      </c>
      <c r="L28195" s="24">
        <v>14.401409867711996</v>
      </c>
      <c r="M28195" s="24">
        <v>14.819050753875642</v>
      </c>
      <c r="N28195" s="24">
        <v>15.189527022722531</v>
      </c>
      <c r="O28195" s="20">
        <v>3.63</v>
      </c>
      <c r="P28195" s="20">
        <v>301.30678402272252</v>
      </c>
      <c r="Q28195" s="20">
        <v>17.536054830122453</v>
      </c>
      <c r="R28195" s="23">
        <v>318.83999999999997</v>
      </c>
    </row>
    <row r="28196" spans="2:18" x14ac:dyDescent="0.25">
      <c r="B28196" s="22" t="s">
        <v>28209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3.44</v>
      </c>
      <c r="I28196" s="24">
        <v>13.574399999999999</v>
      </c>
      <c r="J28196" s="24">
        <v>13.642271999999997</v>
      </c>
      <c r="K28196" s="24">
        <v>13.874190623999995</v>
      </c>
      <c r="L28196" s="24">
        <v>14.401409867711996</v>
      </c>
      <c r="M28196" s="24">
        <v>14.819050753875642</v>
      </c>
      <c r="N28196" s="24">
        <v>15.189527022722531</v>
      </c>
      <c r="O28196" s="20">
        <v>3.63</v>
      </c>
      <c r="P28196" s="20">
        <v>301.30678402272252</v>
      </c>
      <c r="Q28196" s="20">
        <v>17.536054830122453</v>
      </c>
      <c r="R28196" s="23">
        <v>318.83999999999997</v>
      </c>
    </row>
    <row r="28197" spans="2:18" x14ac:dyDescent="0.25">
      <c r="B28197" s="22" t="s">
        <v>28210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3.44</v>
      </c>
      <c r="I28197" s="24">
        <v>13.574399999999999</v>
      </c>
      <c r="J28197" s="24">
        <v>13.642271999999997</v>
      </c>
      <c r="K28197" s="24">
        <v>13.874190623999995</v>
      </c>
      <c r="L28197" s="24">
        <v>14.401409867711996</v>
      </c>
      <c r="M28197" s="24">
        <v>14.819050753875642</v>
      </c>
      <c r="N28197" s="24">
        <v>15.189527022722531</v>
      </c>
      <c r="O28197" s="20">
        <v>3.63</v>
      </c>
      <c r="P28197" s="20">
        <v>301.30678402272252</v>
      </c>
      <c r="Q28197" s="20">
        <v>17.536054830122453</v>
      </c>
      <c r="R28197" s="23">
        <v>318.83999999999997</v>
      </c>
    </row>
    <row r="28198" spans="2:18" x14ac:dyDescent="0.25">
      <c r="B28198" s="22" t="s">
        <v>28211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3.44</v>
      </c>
      <c r="I28198" s="24">
        <v>13.574399999999999</v>
      </c>
      <c r="J28198" s="24">
        <v>13.642271999999997</v>
      </c>
      <c r="K28198" s="24">
        <v>13.874190623999995</v>
      </c>
      <c r="L28198" s="24">
        <v>14.401409867711996</v>
      </c>
      <c r="M28198" s="24">
        <v>14.819050753875642</v>
      </c>
      <c r="N28198" s="24">
        <v>15.189527022722531</v>
      </c>
      <c r="O28198" s="20">
        <v>3.63</v>
      </c>
      <c r="P28198" s="20">
        <v>301.30678402272252</v>
      </c>
      <c r="Q28198" s="20">
        <v>17.536054830122453</v>
      </c>
      <c r="R28198" s="23">
        <v>318.83999999999997</v>
      </c>
    </row>
    <row r="28199" spans="2:18" x14ac:dyDescent="0.25">
      <c r="B28199" s="22" t="s">
        <v>28212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3.44</v>
      </c>
      <c r="I28199" s="24">
        <v>13.574399999999999</v>
      </c>
      <c r="J28199" s="24">
        <v>13.642271999999997</v>
      </c>
      <c r="K28199" s="24">
        <v>13.874190623999995</v>
      </c>
      <c r="L28199" s="24">
        <v>14.401409867711996</v>
      </c>
      <c r="M28199" s="24">
        <v>14.819050753875642</v>
      </c>
      <c r="N28199" s="24">
        <v>15.189527022722531</v>
      </c>
      <c r="O28199" s="20">
        <v>3.63</v>
      </c>
      <c r="P28199" s="20">
        <v>301.30678402272252</v>
      </c>
      <c r="Q28199" s="20">
        <v>17.536054830122453</v>
      </c>
      <c r="R28199" s="23">
        <v>318.83999999999997</v>
      </c>
    </row>
    <row r="28200" spans="2:18" x14ac:dyDescent="0.25">
      <c r="B28200" s="22" t="s">
        <v>28213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3.44</v>
      </c>
      <c r="I28200" s="24">
        <v>13.574399999999999</v>
      </c>
      <c r="J28200" s="24">
        <v>13.642271999999997</v>
      </c>
      <c r="K28200" s="24">
        <v>13.874190623999995</v>
      </c>
      <c r="L28200" s="24">
        <v>14.401409867711996</v>
      </c>
      <c r="M28200" s="24">
        <v>14.819050753875642</v>
      </c>
      <c r="N28200" s="24">
        <v>15.189527022722531</v>
      </c>
      <c r="O28200" s="20">
        <v>3.63</v>
      </c>
      <c r="P28200" s="20">
        <v>301.30678402272252</v>
      </c>
      <c r="Q28200" s="20">
        <v>17.536054830122453</v>
      </c>
      <c r="R28200" s="23">
        <v>318.83999999999997</v>
      </c>
    </row>
    <row r="28201" spans="2:18" x14ac:dyDescent="0.25">
      <c r="B28201" s="22" t="s">
        <v>28214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3.44</v>
      </c>
      <c r="I28201" s="24">
        <v>13.574399999999999</v>
      </c>
      <c r="J28201" s="24">
        <v>13.642271999999997</v>
      </c>
      <c r="K28201" s="24">
        <v>13.874190623999995</v>
      </c>
      <c r="L28201" s="24">
        <v>14.401409867711996</v>
      </c>
      <c r="M28201" s="24">
        <v>14.819050753875642</v>
      </c>
      <c r="N28201" s="24">
        <v>15.189527022722531</v>
      </c>
      <c r="O28201" s="20">
        <v>3.63</v>
      </c>
      <c r="P28201" s="20">
        <v>301.30678402272252</v>
      </c>
      <c r="Q28201" s="20">
        <v>17.536054830122453</v>
      </c>
      <c r="R28201" s="23">
        <v>318.83999999999997</v>
      </c>
    </row>
    <row r="28202" spans="2:18" x14ac:dyDescent="0.25">
      <c r="B28202" s="22" t="s">
        <v>28215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3.44</v>
      </c>
      <c r="I28202" s="24">
        <v>13.574399999999999</v>
      </c>
      <c r="J28202" s="24">
        <v>13.642271999999997</v>
      </c>
      <c r="K28202" s="24">
        <v>13.874190623999995</v>
      </c>
      <c r="L28202" s="24">
        <v>14.401409867711996</v>
      </c>
      <c r="M28202" s="24">
        <v>14.819050753875642</v>
      </c>
      <c r="N28202" s="24">
        <v>15.189527022722531</v>
      </c>
      <c r="O28202" s="20">
        <v>3.63</v>
      </c>
      <c r="P28202" s="20">
        <v>301.30678402272252</v>
      </c>
      <c r="Q28202" s="20">
        <v>17.536054830122453</v>
      </c>
      <c r="R28202" s="23">
        <v>318.83999999999997</v>
      </c>
    </row>
    <row r="28203" spans="2:18" x14ac:dyDescent="0.25">
      <c r="B28203" s="22" t="s">
        <v>28216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3.44</v>
      </c>
      <c r="I28203" s="24">
        <v>13.574399999999999</v>
      </c>
      <c r="J28203" s="24">
        <v>13.642271999999997</v>
      </c>
      <c r="K28203" s="24">
        <v>13.874190623999995</v>
      </c>
      <c r="L28203" s="24">
        <v>14.401409867711996</v>
      </c>
      <c r="M28203" s="24">
        <v>14.819050753875642</v>
      </c>
      <c r="N28203" s="24">
        <v>15.189527022722531</v>
      </c>
      <c r="O28203" s="20">
        <v>3.63</v>
      </c>
      <c r="P28203" s="20">
        <v>301.30678402272252</v>
      </c>
      <c r="Q28203" s="20">
        <v>17.536054830122453</v>
      </c>
      <c r="R28203" s="23">
        <v>318.83999999999997</v>
      </c>
    </row>
    <row r="28204" spans="2:18" x14ac:dyDescent="0.25">
      <c r="B28204" s="22" t="s">
        <v>28217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3.44</v>
      </c>
      <c r="I28204" s="24">
        <v>13.574399999999999</v>
      </c>
      <c r="J28204" s="24">
        <v>13.642271999999997</v>
      </c>
      <c r="K28204" s="24">
        <v>13.874190623999995</v>
      </c>
      <c r="L28204" s="24">
        <v>14.401409867711996</v>
      </c>
      <c r="M28204" s="24">
        <v>14.819050753875642</v>
      </c>
      <c r="N28204" s="24">
        <v>15.189527022722531</v>
      </c>
      <c r="O28204" s="20">
        <v>3.63</v>
      </c>
      <c r="P28204" s="20">
        <v>301.30678402272252</v>
      </c>
      <c r="Q28204" s="20">
        <v>17.536054830122453</v>
      </c>
      <c r="R28204" s="23">
        <v>318.83999999999997</v>
      </c>
    </row>
    <row r="28205" spans="2:18" x14ac:dyDescent="0.25">
      <c r="B28205" s="22" t="s">
        <v>28218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3.44</v>
      </c>
      <c r="I28205" s="24">
        <v>13.574399999999999</v>
      </c>
      <c r="J28205" s="24">
        <v>13.642271999999997</v>
      </c>
      <c r="K28205" s="24">
        <v>13.874190623999995</v>
      </c>
      <c r="L28205" s="24">
        <v>14.401409867711996</v>
      </c>
      <c r="M28205" s="24">
        <v>14.819050753875642</v>
      </c>
      <c r="N28205" s="24">
        <v>15.189527022722531</v>
      </c>
      <c r="O28205" s="20">
        <v>3.63</v>
      </c>
      <c r="P28205" s="20">
        <v>301.30678402272252</v>
      </c>
      <c r="Q28205" s="20">
        <v>17.536054830122453</v>
      </c>
      <c r="R28205" s="23">
        <v>318.83999999999997</v>
      </c>
    </row>
    <row r="28206" spans="2:18" x14ac:dyDescent="0.25">
      <c r="B28206" s="22" t="s">
        <v>28219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3.44</v>
      </c>
      <c r="I28206" s="24">
        <v>13.574399999999999</v>
      </c>
      <c r="J28206" s="24">
        <v>13.642271999999997</v>
      </c>
      <c r="K28206" s="24">
        <v>13.874190623999995</v>
      </c>
      <c r="L28206" s="24">
        <v>14.401409867711996</v>
      </c>
      <c r="M28206" s="24">
        <v>14.819050753875642</v>
      </c>
      <c r="N28206" s="24">
        <v>15.189527022722531</v>
      </c>
      <c r="O28206" s="20">
        <v>3.63</v>
      </c>
      <c r="P28206" s="20">
        <v>301.30678402272252</v>
      </c>
      <c r="Q28206" s="20">
        <v>17.536054830122453</v>
      </c>
      <c r="R28206" s="23">
        <v>318.83999999999997</v>
      </c>
    </row>
    <row r="28207" spans="2:18" x14ac:dyDescent="0.25">
      <c r="B28207" s="22" t="s">
        <v>28220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3.44</v>
      </c>
      <c r="I28207" s="24">
        <v>13.574399999999999</v>
      </c>
      <c r="J28207" s="24">
        <v>13.642271999999997</v>
      </c>
      <c r="K28207" s="24">
        <v>13.874190623999995</v>
      </c>
      <c r="L28207" s="24">
        <v>14.401409867711996</v>
      </c>
      <c r="M28207" s="24">
        <v>14.819050753875642</v>
      </c>
      <c r="N28207" s="24">
        <v>15.189527022722531</v>
      </c>
      <c r="O28207" s="20">
        <v>3.63</v>
      </c>
      <c r="P28207" s="20">
        <v>301.30678402272252</v>
      </c>
      <c r="Q28207" s="20">
        <v>17.536054830122453</v>
      </c>
      <c r="R28207" s="23">
        <v>318.83999999999997</v>
      </c>
    </row>
    <row r="28208" spans="2:18" x14ac:dyDescent="0.25">
      <c r="B28208" s="22" t="s">
        <v>28221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3.44</v>
      </c>
      <c r="I28208" s="24">
        <v>13.574399999999999</v>
      </c>
      <c r="J28208" s="24">
        <v>13.642271999999997</v>
      </c>
      <c r="K28208" s="24">
        <v>13.874190623999995</v>
      </c>
      <c r="L28208" s="24">
        <v>14.401409867711996</v>
      </c>
      <c r="M28208" s="24">
        <v>14.819050753875642</v>
      </c>
      <c r="N28208" s="24">
        <v>15.189527022722531</v>
      </c>
      <c r="O28208" s="20">
        <v>3.63</v>
      </c>
      <c r="P28208" s="20">
        <v>301.30678402272252</v>
      </c>
      <c r="Q28208" s="20">
        <v>17.536054830122453</v>
      </c>
      <c r="R28208" s="23">
        <v>318.83999999999997</v>
      </c>
    </row>
    <row r="28209" spans="2:18" x14ac:dyDescent="0.25">
      <c r="B28209" s="22" t="s">
        <v>28222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3.44</v>
      </c>
      <c r="I28209" s="24">
        <v>13.574399999999999</v>
      </c>
      <c r="J28209" s="24">
        <v>13.642271999999997</v>
      </c>
      <c r="K28209" s="24">
        <v>13.874190623999995</v>
      </c>
      <c r="L28209" s="24">
        <v>14.401409867711996</v>
      </c>
      <c r="M28209" s="24">
        <v>14.819050753875642</v>
      </c>
      <c r="N28209" s="24">
        <v>15.189527022722531</v>
      </c>
      <c r="O28209" s="20">
        <v>3.63</v>
      </c>
      <c r="P28209" s="20">
        <v>301.30678402272252</v>
      </c>
      <c r="Q28209" s="20">
        <v>17.536054830122453</v>
      </c>
      <c r="R28209" s="23">
        <v>318.83999999999997</v>
      </c>
    </row>
    <row r="28210" spans="2:18" x14ac:dyDescent="0.25">
      <c r="B28210" s="22" t="s">
        <v>28223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3.44</v>
      </c>
      <c r="I28210" s="24">
        <v>13.574399999999999</v>
      </c>
      <c r="J28210" s="24">
        <v>13.642271999999997</v>
      </c>
      <c r="K28210" s="24">
        <v>13.874190623999995</v>
      </c>
      <c r="L28210" s="24">
        <v>14.401409867711996</v>
      </c>
      <c r="M28210" s="24">
        <v>14.819050753875642</v>
      </c>
      <c r="N28210" s="24">
        <v>15.189527022722531</v>
      </c>
      <c r="O28210" s="20">
        <v>3.63</v>
      </c>
      <c r="P28210" s="20">
        <v>301.30678402272252</v>
      </c>
      <c r="Q28210" s="20">
        <v>17.536054830122453</v>
      </c>
      <c r="R28210" s="23">
        <v>318.83999999999997</v>
      </c>
    </row>
    <row r="28211" spans="2:18" x14ac:dyDescent="0.25">
      <c r="B28211" s="22" t="s">
        <v>28224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3.44</v>
      </c>
      <c r="I28211" s="24">
        <v>13.574399999999999</v>
      </c>
      <c r="J28211" s="24">
        <v>13.642271999999997</v>
      </c>
      <c r="K28211" s="24">
        <v>13.874190623999995</v>
      </c>
      <c r="L28211" s="24">
        <v>14.401409867711996</v>
      </c>
      <c r="M28211" s="24">
        <v>14.819050753875642</v>
      </c>
      <c r="N28211" s="24">
        <v>15.189527022722531</v>
      </c>
      <c r="O28211" s="20">
        <v>3.63</v>
      </c>
      <c r="P28211" s="20">
        <v>301.30678402272252</v>
      </c>
      <c r="Q28211" s="20">
        <v>17.536054830122453</v>
      </c>
      <c r="R28211" s="23">
        <v>318.83999999999997</v>
      </c>
    </row>
    <row r="28212" spans="2:18" x14ac:dyDescent="0.25">
      <c r="B28212" s="22" t="s">
        <v>28225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3.44</v>
      </c>
      <c r="I28212" s="24">
        <v>13.574399999999999</v>
      </c>
      <c r="J28212" s="24">
        <v>13.642271999999997</v>
      </c>
      <c r="K28212" s="24">
        <v>13.874190623999995</v>
      </c>
      <c r="L28212" s="24">
        <v>14.401409867711996</v>
      </c>
      <c r="M28212" s="24">
        <v>14.819050753875642</v>
      </c>
      <c r="N28212" s="24">
        <v>15.189527022722531</v>
      </c>
      <c r="O28212" s="20">
        <v>3.63</v>
      </c>
      <c r="P28212" s="20">
        <v>301.30678402272252</v>
      </c>
      <c r="Q28212" s="20">
        <v>17.536054830122453</v>
      </c>
      <c r="R28212" s="23">
        <v>318.83999999999997</v>
      </c>
    </row>
    <row r="28213" spans="2:18" x14ac:dyDescent="0.25">
      <c r="B28213" s="22" t="s">
        <v>28226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3.44</v>
      </c>
      <c r="I28213" s="24">
        <v>13.574399999999999</v>
      </c>
      <c r="J28213" s="24">
        <v>13.642271999999997</v>
      </c>
      <c r="K28213" s="24">
        <v>13.874190623999995</v>
      </c>
      <c r="L28213" s="24">
        <v>14.401409867711996</v>
      </c>
      <c r="M28213" s="24">
        <v>14.819050753875642</v>
      </c>
      <c r="N28213" s="24">
        <v>15.189527022722531</v>
      </c>
      <c r="O28213" s="20">
        <v>3.63</v>
      </c>
      <c r="P28213" s="20">
        <v>301.30678402272252</v>
      </c>
      <c r="Q28213" s="20">
        <v>17.536054830122453</v>
      </c>
      <c r="R28213" s="23">
        <v>318.83999999999997</v>
      </c>
    </row>
    <row r="28214" spans="2:18" x14ac:dyDescent="0.25">
      <c r="B28214" s="22" t="s">
        <v>28227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3.44</v>
      </c>
      <c r="I28214" s="24">
        <v>13.574399999999999</v>
      </c>
      <c r="J28214" s="24">
        <v>13.642271999999997</v>
      </c>
      <c r="K28214" s="24">
        <v>13.874190623999995</v>
      </c>
      <c r="L28214" s="24">
        <v>14.401409867711996</v>
      </c>
      <c r="M28214" s="24">
        <v>14.819050753875642</v>
      </c>
      <c r="N28214" s="24">
        <v>15.189527022722531</v>
      </c>
      <c r="O28214" s="20">
        <v>3.63</v>
      </c>
      <c r="P28214" s="20">
        <v>301.30678402272252</v>
      </c>
      <c r="Q28214" s="20">
        <v>17.536054830122453</v>
      </c>
      <c r="R28214" s="23">
        <v>318.83999999999997</v>
      </c>
    </row>
    <row r="28215" spans="2:18" x14ac:dyDescent="0.25">
      <c r="B28215" s="22" t="s">
        <v>28228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3.44</v>
      </c>
      <c r="I28215" s="24">
        <v>13.574399999999999</v>
      </c>
      <c r="J28215" s="24">
        <v>13.642271999999997</v>
      </c>
      <c r="K28215" s="24">
        <v>13.874190623999995</v>
      </c>
      <c r="L28215" s="24">
        <v>14.401409867711996</v>
      </c>
      <c r="M28215" s="24">
        <v>14.819050753875642</v>
      </c>
      <c r="N28215" s="24">
        <v>15.189527022722531</v>
      </c>
      <c r="O28215" s="20">
        <v>3.63</v>
      </c>
      <c r="P28215" s="20">
        <v>301.30678402272252</v>
      </c>
      <c r="Q28215" s="20">
        <v>17.536054830122453</v>
      </c>
      <c r="R28215" s="23">
        <v>318.83999999999997</v>
      </c>
    </row>
    <row r="28216" spans="2:18" x14ac:dyDescent="0.25">
      <c r="B28216" s="22" t="s">
        <v>28229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3.44</v>
      </c>
      <c r="I28216" s="24">
        <v>13.574399999999999</v>
      </c>
      <c r="J28216" s="24">
        <v>13.642271999999997</v>
      </c>
      <c r="K28216" s="24">
        <v>13.874190623999995</v>
      </c>
      <c r="L28216" s="24">
        <v>14.401409867711996</v>
      </c>
      <c r="M28216" s="24">
        <v>14.819050753875642</v>
      </c>
      <c r="N28216" s="24">
        <v>15.189527022722531</v>
      </c>
      <c r="O28216" s="20">
        <v>3.63</v>
      </c>
      <c r="P28216" s="20">
        <v>301.30678402272252</v>
      </c>
      <c r="Q28216" s="20">
        <v>17.536054830122453</v>
      </c>
      <c r="R28216" s="23">
        <v>318.83999999999997</v>
      </c>
    </row>
    <row r="28217" spans="2:18" x14ac:dyDescent="0.25">
      <c r="B28217" s="22" t="s">
        <v>28230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3.44</v>
      </c>
      <c r="I28217" s="24">
        <v>13.574399999999999</v>
      </c>
      <c r="J28217" s="24">
        <v>13.642271999999997</v>
      </c>
      <c r="K28217" s="24">
        <v>13.874190623999995</v>
      </c>
      <c r="L28217" s="24">
        <v>14.401409867711996</v>
      </c>
      <c r="M28217" s="24">
        <v>14.819050753875642</v>
      </c>
      <c r="N28217" s="24">
        <v>15.189527022722531</v>
      </c>
      <c r="O28217" s="20">
        <v>3.63</v>
      </c>
      <c r="P28217" s="20">
        <v>301.30678402272252</v>
      </c>
      <c r="Q28217" s="20">
        <v>17.536054830122453</v>
      </c>
      <c r="R28217" s="23">
        <v>318.83999999999997</v>
      </c>
    </row>
    <row r="28218" spans="2:18" x14ac:dyDescent="0.25">
      <c r="B28218" s="22" t="s">
        <v>28231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3.44</v>
      </c>
      <c r="I28218" s="24">
        <v>13.574399999999999</v>
      </c>
      <c r="J28218" s="24">
        <v>13.642271999999997</v>
      </c>
      <c r="K28218" s="24">
        <v>13.874190623999995</v>
      </c>
      <c r="L28218" s="24">
        <v>14.401409867711996</v>
      </c>
      <c r="M28218" s="24">
        <v>14.819050753875642</v>
      </c>
      <c r="N28218" s="24">
        <v>15.189527022722531</v>
      </c>
      <c r="O28218" s="20">
        <v>3.63</v>
      </c>
      <c r="P28218" s="20">
        <v>301.30678402272252</v>
      </c>
      <c r="Q28218" s="20">
        <v>17.536054830122453</v>
      </c>
      <c r="R28218" s="23">
        <v>318.83999999999997</v>
      </c>
    </row>
    <row r="28219" spans="2:18" x14ac:dyDescent="0.25">
      <c r="B28219" s="22" t="s">
        <v>28232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3.44</v>
      </c>
      <c r="I28219" s="24">
        <v>13.574399999999999</v>
      </c>
      <c r="J28219" s="24">
        <v>13.642271999999997</v>
      </c>
      <c r="K28219" s="24">
        <v>13.874190623999995</v>
      </c>
      <c r="L28219" s="24">
        <v>14.401409867711996</v>
      </c>
      <c r="M28219" s="24">
        <v>14.819050753875642</v>
      </c>
      <c r="N28219" s="24">
        <v>15.189527022722531</v>
      </c>
      <c r="O28219" s="20">
        <v>3.63</v>
      </c>
      <c r="P28219" s="20">
        <v>301.30678402272252</v>
      </c>
      <c r="Q28219" s="20">
        <v>17.536054830122453</v>
      </c>
      <c r="R28219" s="23">
        <v>318.83999999999997</v>
      </c>
    </row>
    <row r="28220" spans="2:18" x14ac:dyDescent="0.25">
      <c r="B28220" s="22" t="s">
        <v>28233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3.44</v>
      </c>
      <c r="I28220" s="24">
        <v>13.574399999999999</v>
      </c>
      <c r="J28220" s="24">
        <v>13.642271999999997</v>
      </c>
      <c r="K28220" s="24">
        <v>13.874190623999995</v>
      </c>
      <c r="L28220" s="24">
        <v>14.401409867711996</v>
      </c>
      <c r="M28220" s="24">
        <v>14.819050753875642</v>
      </c>
      <c r="N28220" s="24">
        <v>15.189527022722531</v>
      </c>
      <c r="O28220" s="20">
        <v>3.63</v>
      </c>
      <c r="P28220" s="20">
        <v>301.30678402272252</v>
      </c>
      <c r="Q28220" s="20">
        <v>17.536054830122453</v>
      </c>
      <c r="R28220" s="23">
        <v>318.83999999999997</v>
      </c>
    </row>
    <row r="28221" spans="2:18" x14ac:dyDescent="0.25">
      <c r="B28221" s="22" t="s">
        <v>28234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3.44</v>
      </c>
      <c r="I28221" s="24">
        <v>13.574399999999999</v>
      </c>
      <c r="J28221" s="24">
        <v>13.642271999999997</v>
      </c>
      <c r="K28221" s="24">
        <v>13.874190623999995</v>
      </c>
      <c r="L28221" s="24">
        <v>14.401409867711996</v>
      </c>
      <c r="M28221" s="24">
        <v>14.819050753875642</v>
      </c>
      <c r="N28221" s="24">
        <v>15.189527022722531</v>
      </c>
      <c r="O28221" s="20">
        <v>3.63</v>
      </c>
      <c r="P28221" s="20">
        <v>301.30678402272252</v>
      </c>
      <c r="Q28221" s="20">
        <v>17.536054830122453</v>
      </c>
      <c r="R28221" s="23">
        <v>318.83999999999997</v>
      </c>
    </row>
    <row r="28222" spans="2:18" x14ac:dyDescent="0.25">
      <c r="B28222" s="22" t="s">
        <v>28235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3.44</v>
      </c>
      <c r="I28222" s="24">
        <v>13.574399999999999</v>
      </c>
      <c r="J28222" s="24">
        <v>13.642271999999997</v>
      </c>
      <c r="K28222" s="24">
        <v>13.874190623999995</v>
      </c>
      <c r="L28222" s="24">
        <v>14.401409867711996</v>
      </c>
      <c r="M28222" s="24">
        <v>14.819050753875642</v>
      </c>
      <c r="N28222" s="24">
        <v>15.189527022722531</v>
      </c>
      <c r="O28222" s="20">
        <v>3.63</v>
      </c>
      <c r="P28222" s="20">
        <v>301.30678402272252</v>
      </c>
      <c r="Q28222" s="20">
        <v>17.536054830122453</v>
      </c>
      <c r="R28222" s="23">
        <v>318.83999999999997</v>
      </c>
    </row>
    <row r="28223" spans="2:18" x14ac:dyDescent="0.25">
      <c r="B28223" s="22" t="s">
        <v>28236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3.44</v>
      </c>
      <c r="I28223" s="24">
        <v>13.574399999999999</v>
      </c>
      <c r="J28223" s="24">
        <v>13.642271999999997</v>
      </c>
      <c r="K28223" s="24">
        <v>13.874190623999995</v>
      </c>
      <c r="L28223" s="24">
        <v>14.401409867711996</v>
      </c>
      <c r="M28223" s="24">
        <v>14.819050753875642</v>
      </c>
      <c r="N28223" s="24">
        <v>15.189527022722531</v>
      </c>
      <c r="O28223" s="20">
        <v>3.63</v>
      </c>
      <c r="P28223" s="20">
        <v>301.30678402272252</v>
      </c>
      <c r="Q28223" s="20">
        <v>17.536054830122453</v>
      </c>
      <c r="R28223" s="23">
        <v>318.83999999999997</v>
      </c>
    </row>
    <row r="28224" spans="2:18" x14ac:dyDescent="0.25">
      <c r="B28224" s="22" t="s">
        <v>28237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3.44</v>
      </c>
      <c r="I28224" s="24">
        <v>13.574399999999999</v>
      </c>
      <c r="J28224" s="24">
        <v>13.642271999999997</v>
      </c>
      <c r="K28224" s="24">
        <v>13.874190623999995</v>
      </c>
      <c r="L28224" s="24">
        <v>14.401409867711996</v>
      </c>
      <c r="M28224" s="24">
        <v>14.819050753875642</v>
      </c>
      <c r="N28224" s="24">
        <v>15.189527022722531</v>
      </c>
      <c r="O28224" s="20">
        <v>3.63</v>
      </c>
      <c r="P28224" s="20">
        <v>301.30678402272252</v>
      </c>
      <c r="Q28224" s="20">
        <v>17.536054830122453</v>
      </c>
      <c r="R28224" s="23">
        <v>318.83999999999997</v>
      </c>
    </row>
    <row r="28225" spans="2:18" x14ac:dyDescent="0.25">
      <c r="B28225" s="22" t="s">
        <v>28238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3.44</v>
      </c>
      <c r="I28225" s="24">
        <v>13.574399999999999</v>
      </c>
      <c r="J28225" s="24">
        <v>13.642271999999997</v>
      </c>
      <c r="K28225" s="24">
        <v>13.874190623999995</v>
      </c>
      <c r="L28225" s="24">
        <v>14.401409867711996</v>
      </c>
      <c r="M28225" s="24">
        <v>14.819050753875642</v>
      </c>
      <c r="N28225" s="24">
        <v>15.189527022722531</v>
      </c>
      <c r="O28225" s="20">
        <v>3.63</v>
      </c>
      <c r="P28225" s="20">
        <v>301.30678402272252</v>
      </c>
      <c r="Q28225" s="20">
        <v>17.536054830122453</v>
      </c>
      <c r="R28225" s="23">
        <v>318.83999999999997</v>
      </c>
    </row>
    <row r="28226" spans="2:18" x14ac:dyDescent="0.25">
      <c r="B28226" s="22" t="s">
        <v>28239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3.44</v>
      </c>
      <c r="I28226" s="24">
        <v>13.574399999999999</v>
      </c>
      <c r="J28226" s="24">
        <v>13.642271999999997</v>
      </c>
      <c r="K28226" s="24">
        <v>13.874190623999995</v>
      </c>
      <c r="L28226" s="24">
        <v>14.401409867711996</v>
      </c>
      <c r="M28226" s="24">
        <v>14.819050753875642</v>
      </c>
      <c r="N28226" s="24">
        <v>15.189527022722531</v>
      </c>
      <c r="O28226" s="20">
        <v>3.63</v>
      </c>
      <c r="P28226" s="20">
        <v>301.30678402272252</v>
      </c>
      <c r="Q28226" s="20">
        <v>17.536054830122453</v>
      </c>
      <c r="R28226" s="23">
        <v>318.83999999999997</v>
      </c>
    </row>
    <row r="28227" spans="2:18" x14ac:dyDescent="0.25">
      <c r="B28227" s="22" t="s">
        <v>28240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3.44</v>
      </c>
      <c r="I28227" s="24">
        <v>13.574399999999999</v>
      </c>
      <c r="J28227" s="24">
        <v>13.642271999999997</v>
      </c>
      <c r="K28227" s="24">
        <v>13.874190623999995</v>
      </c>
      <c r="L28227" s="24">
        <v>14.401409867711996</v>
      </c>
      <c r="M28227" s="24">
        <v>14.819050753875642</v>
      </c>
      <c r="N28227" s="24">
        <v>15.189527022722531</v>
      </c>
      <c r="O28227" s="20">
        <v>3.63</v>
      </c>
      <c r="P28227" s="20">
        <v>301.30678402272252</v>
      </c>
      <c r="Q28227" s="20">
        <v>17.536054830122453</v>
      </c>
      <c r="R28227" s="23">
        <v>318.83999999999997</v>
      </c>
    </row>
    <row r="28228" spans="2:18" x14ac:dyDescent="0.25">
      <c r="B28228" s="22" t="s">
        <v>28241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3.44</v>
      </c>
      <c r="I28228" s="24">
        <v>13.574399999999999</v>
      </c>
      <c r="J28228" s="24">
        <v>13.642271999999997</v>
      </c>
      <c r="K28228" s="24">
        <v>13.874190623999995</v>
      </c>
      <c r="L28228" s="24">
        <v>14.401409867711996</v>
      </c>
      <c r="M28228" s="24">
        <v>14.819050753875642</v>
      </c>
      <c r="N28228" s="24">
        <v>15.189527022722531</v>
      </c>
      <c r="O28228" s="20">
        <v>3.63</v>
      </c>
      <c r="P28228" s="20">
        <v>301.30678402272252</v>
      </c>
      <c r="Q28228" s="20">
        <v>17.536054830122453</v>
      </c>
      <c r="R28228" s="23">
        <v>318.83999999999997</v>
      </c>
    </row>
    <row r="28229" spans="2:18" x14ac:dyDescent="0.25">
      <c r="B28229" s="22" t="s">
        <v>28242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3.44</v>
      </c>
      <c r="I28229" s="24">
        <v>13.574399999999999</v>
      </c>
      <c r="J28229" s="24">
        <v>13.642271999999997</v>
      </c>
      <c r="K28229" s="24">
        <v>13.874190623999995</v>
      </c>
      <c r="L28229" s="24">
        <v>14.401409867711996</v>
      </c>
      <c r="M28229" s="24">
        <v>14.819050753875642</v>
      </c>
      <c r="N28229" s="24">
        <v>15.189527022722531</v>
      </c>
      <c r="O28229" s="20">
        <v>3.63</v>
      </c>
      <c r="P28229" s="20">
        <v>301.30678402272252</v>
      </c>
      <c r="Q28229" s="20">
        <v>17.536054830122453</v>
      </c>
      <c r="R28229" s="23">
        <v>318.83999999999997</v>
      </c>
    </row>
    <row r="28230" spans="2:18" x14ac:dyDescent="0.25">
      <c r="B28230" s="22" t="s">
        <v>28243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3.44</v>
      </c>
      <c r="I28230" s="24">
        <v>13.574399999999999</v>
      </c>
      <c r="J28230" s="24">
        <v>13.642271999999997</v>
      </c>
      <c r="K28230" s="24">
        <v>13.874190623999995</v>
      </c>
      <c r="L28230" s="24">
        <v>14.401409867711996</v>
      </c>
      <c r="M28230" s="24">
        <v>14.819050753875642</v>
      </c>
      <c r="N28230" s="24">
        <v>15.189527022722531</v>
      </c>
      <c r="O28230" s="20">
        <v>3.63</v>
      </c>
      <c r="P28230" s="20">
        <v>233.85076162272253</v>
      </c>
      <c r="Q28230" s="20">
        <v>13.610114326442451</v>
      </c>
      <c r="R28230" s="23">
        <v>247.46</v>
      </c>
    </row>
    <row r="28231" spans="2:18" x14ac:dyDescent="0.25">
      <c r="B28231" s="22" t="s">
        <v>28244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3.44</v>
      </c>
      <c r="I28231" s="24">
        <v>13.574399999999999</v>
      </c>
      <c r="J28231" s="24">
        <v>13.642271999999997</v>
      </c>
      <c r="K28231" s="24">
        <v>13.874190623999995</v>
      </c>
      <c r="L28231" s="24">
        <v>14.401409867711996</v>
      </c>
      <c r="M28231" s="24">
        <v>14.819050753875642</v>
      </c>
      <c r="N28231" s="24">
        <v>15.189527022722531</v>
      </c>
      <c r="O28231" s="20">
        <v>3.63</v>
      </c>
      <c r="P28231" s="20">
        <v>233.85076162272253</v>
      </c>
      <c r="Q28231" s="20">
        <v>13.610114326442451</v>
      </c>
      <c r="R28231" s="23">
        <v>247.46</v>
      </c>
    </row>
    <row r="28232" spans="2:18" x14ac:dyDescent="0.25">
      <c r="B28232" s="22" t="s">
        <v>28245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3.44</v>
      </c>
      <c r="I28232" s="24">
        <v>13.574399999999999</v>
      </c>
      <c r="J28232" s="24">
        <v>13.642271999999997</v>
      </c>
      <c r="K28232" s="24">
        <v>13.874190623999995</v>
      </c>
      <c r="L28232" s="24">
        <v>14.401409867711996</v>
      </c>
      <c r="M28232" s="24">
        <v>14.819050753875642</v>
      </c>
      <c r="N28232" s="24">
        <v>15.189527022722531</v>
      </c>
      <c r="O28232" s="20">
        <v>3.63</v>
      </c>
      <c r="P28232" s="20">
        <v>233.85076162272253</v>
      </c>
      <c r="Q28232" s="20">
        <v>13.610114326442451</v>
      </c>
      <c r="R28232" s="23">
        <v>247.46</v>
      </c>
    </row>
    <row r="28233" spans="2:18" x14ac:dyDescent="0.25">
      <c r="B28233" s="22" t="s">
        <v>28246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3.44</v>
      </c>
      <c r="I28233" s="24">
        <v>13.574399999999999</v>
      </c>
      <c r="J28233" s="24">
        <v>13.642271999999997</v>
      </c>
      <c r="K28233" s="24">
        <v>13.874190623999995</v>
      </c>
      <c r="L28233" s="24">
        <v>14.401409867711996</v>
      </c>
      <c r="M28233" s="24">
        <v>14.819050753875642</v>
      </c>
      <c r="N28233" s="24">
        <v>15.189527022722531</v>
      </c>
      <c r="O28233" s="20">
        <v>3.63</v>
      </c>
      <c r="P28233" s="20">
        <v>233.85076162272253</v>
      </c>
      <c r="Q28233" s="20">
        <v>13.610114326442451</v>
      </c>
      <c r="R28233" s="23">
        <v>247.46</v>
      </c>
    </row>
    <row r="28234" spans="2:18" x14ac:dyDescent="0.25">
      <c r="B28234" s="22" t="s">
        <v>28247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3.44</v>
      </c>
      <c r="I28234" s="24">
        <v>13.574399999999999</v>
      </c>
      <c r="J28234" s="24">
        <v>13.642271999999997</v>
      </c>
      <c r="K28234" s="24">
        <v>13.874190623999995</v>
      </c>
      <c r="L28234" s="24">
        <v>14.401409867711996</v>
      </c>
      <c r="M28234" s="24">
        <v>14.819050753875642</v>
      </c>
      <c r="N28234" s="24">
        <v>15.189527022722531</v>
      </c>
      <c r="O28234" s="20">
        <v>3.63</v>
      </c>
      <c r="P28234" s="20">
        <v>233.85076162272253</v>
      </c>
      <c r="Q28234" s="20">
        <v>13.610114326442451</v>
      </c>
      <c r="R28234" s="23">
        <v>247.46</v>
      </c>
    </row>
    <row r="28235" spans="2:18" x14ac:dyDescent="0.25">
      <c r="B28235" s="22" t="s">
        <v>28248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3.44</v>
      </c>
      <c r="I28235" s="24">
        <v>13.574399999999999</v>
      </c>
      <c r="J28235" s="24">
        <v>13.642271999999997</v>
      </c>
      <c r="K28235" s="24">
        <v>13.874190623999995</v>
      </c>
      <c r="L28235" s="24">
        <v>14.401409867711996</v>
      </c>
      <c r="M28235" s="24">
        <v>14.819050753875642</v>
      </c>
      <c r="N28235" s="24">
        <v>15.189527022722531</v>
      </c>
      <c r="O28235" s="20">
        <v>3.63</v>
      </c>
      <c r="P28235" s="20">
        <v>233.85076162272253</v>
      </c>
      <c r="Q28235" s="20">
        <v>13.610114326442451</v>
      </c>
      <c r="R28235" s="23">
        <v>247.46</v>
      </c>
    </row>
    <row r="28236" spans="2:18" x14ac:dyDescent="0.25">
      <c r="B28236" s="22" t="s">
        <v>28249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3.44</v>
      </c>
      <c r="I28236" s="24">
        <v>13.574399999999999</v>
      </c>
      <c r="J28236" s="24">
        <v>13.642271999999997</v>
      </c>
      <c r="K28236" s="24">
        <v>13.874190623999995</v>
      </c>
      <c r="L28236" s="24">
        <v>14.401409867711996</v>
      </c>
      <c r="M28236" s="24">
        <v>14.819050753875642</v>
      </c>
      <c r="N28236" s="24">
        <v>15.189527022722531</v>
      </c>
      <c r="O28236" s="20">
        <v>3.63</v>
      </c>
      <c r="P28236" s="20">
        <v>233.85076162272253</v>
      </c>
      <c r="Q28236" s="20">
        <v>13.610114326442451</v>
      </c>
      <c r="R28236" s="23">
        <v>247.46</v>
      </c>
    </row>
    <row r="28237" spans="2:18" x14ac:dyDescent="0.25">
      <c r="B28237" s="22" t="s">
        <v>28250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3.44</v>
      </c>
      <c r="I28237" s="24">
        <v>13.574399999999999</v>
      </c>
      <c r="J28237" s="24">
        <v>13.642271999999997</v>
      </c>
      <c r="K28237" s="24">
        <v>13.874190623999995</v>
      </c>
      <c r="L28237" s="24">
        <v>14.401409867711996</v>
      </c>
      <c r="M28237" s="24">
        <v>14.819050753875642</v>
      </c>
      <c r="N28237" s="24">
        <v>15.189527022722531</v>
      </c>
      <c r="O28237" s="20">
        <v>3.63</v>
      </c>
      <c r="P28237" s="20">
        <v>233.85076162272253</v>
      </c>
      <c r="Q28237" s="20">
        <v>13.610114326442451</v>
      </c>
      <c r="R28237" s="23">
        <v>247.46</v>
      </c>
    </row>
    <row r="28238" spans="2:18" x14ac:dyDescent="0.25">
      <c r="B28238" s="22" t="s">
        <v>28251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3.44</v>
      </c>
      <c r="I28238" s="24">
        <v>13.574399999999999</v>
      </c>
      <c r="J28238" s="24">
        <v>13.642271999999997</v>
      </c>
      <c r="K28238" s="24">
        <v>13.874190623999995</v>
      </c>
      <c r="L28238" s="24">
        <v>14.401409867711996</v>
      </c>
      <c r="M28238" s="24">
        <v>14.819050753875642</v>
      </c>
      <c r="N28238" s="24">
        <v>15.189527022722531</v>
      </c>
      <c r="O28238" s="20">
        <v>3.63</v>
      </c>
      <c r="P28238" s="20">
        <v>233.85076162272253</v>
      </c>
      <c r="Q28238" s="20">
        <v>13.610114326442451</v>
      </c>
      <c r="R28238" s="23">
        <v>247.46</v>
      </c>
    </row>
    <row r="28239" spans="2:18" x14ac:dyDescent="0.25">
      <c r="B28239" s="22" t="s">
        <v>28252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3.44</v>
      </c>
      <c r="I28239" s="24">
        <v>13.574399999999999</v>
      </c>
      <c r="J28239" s="24">
        <v>13.642271999999997</v>
      </c>
      <c r="K28239" s="24">
        <v>13.874190623999995</v>
      </c>
      <c r="L28239" s="24">
        <v>14.401409867711996</v>
      </c>
      <c r="M28239" s="24">
        <v>14.819050753875642</v>
      </c>
      <c r="N28239" s="24">
        <v>15.189527022722531</v>
      </c>
      <c r="O28239" s="20">
        <v>3.63</v>
      </c>
      <c r="P28239" s="20">
        <v>233.85076162272253</v>
      </c>
      <c r="Q28239" s="20">
        <v>13.610114326442451</v>
      </c>
      <c r="R28239" s="23">
        <v>247.46</v>
      </c>
    </row>
    <row r="28240" spans="2:18" x14ac:dyDescent="0.25">
      <c r="B28240" s="22" t="s">
        <v>28253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3.44</v>
      </c>
      <c r="I28240" s="24">
        <v>13.574399999999999</v>
      </c>
      <c r="J28240" s="24">
        <v>13.642271999999997</v>
      </c>
      <c r="K28240" s="24">
        <v>13.874190623999995</v>
      </c>
      <c r="L28240" s="24">
        <v>14.401409867711996</v>
      </c>
      <c r="M28240" s="24">
        <v>14.819050753875642</v>
      </c>
      <c r="N28240" s="24">
        <v>15.189527022722531</v>
      </c>
      <c r="O28240" s="20">
        <v>3.63</v>
      </c>
      <c r="P28240" s="20">
        <v>233.85076162272253</v>
      </c>
      <c r="Q28240" s="20">
        <v>13.610114326442451</v>
      </c>
      <c r="R28240" s="23">
        <v>247.46</v>
      </c>
    </row>
    <row r="28241" spans="2:18" x14ac:dyDescent="0.25">
      <c r="B28241" s="22" t="s">
        <v>28254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3.44</v>
      </c>
      <c r="I28241" s="24">
        <v>13.574399999999999</v>
      </c>
      <c r="J28241" s="24">
        <v>13.642271999999997</v>
      </c>
      <c r="K28241" s="24">
        <v>13.874190623999995</v>
      </c>
      <c r="L28241" s="24">
        <v>14.401409867711996</v>
      </c>
      <c r="M28241" s="24">
        <v>14.819050753875642</v>
      </c>
      <c r="N28241" s="24">
        <v>15.189527022722531</v>
      </c>
      <c r="O28241" s="20">
        <v>3.63</v>
      </c>
      <c r="P28241" s="20">
        <v>233.85076162272253</v>
      </c>
      <c r="Q28241" s="20">
        <v>13.610114326442451</v>
      </c>
      <c r="R28241" s="23">
        <v>247.46</v>
      </c>
    </row>
    <row r="28242" spans="2:18" x14ac:dyDescent="0.25">
      <c r="B28242" s="22" t="s">
        <v>28255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3.44</v>
      </c>
      <c r="I28242" s="24">
        <v>13.574399999999999</v>
      </c>
      <c r="J28242" s="24">
        <v>13.642271999999997</v>
      </c>
      <c r="K28242" s="24">
        <v>13.874190623999995</v>
      </c>
      <c r="L28242" s="24">
        <v>14.401409867711996</v>
      </c>
      <c r="M28242" s="24">
        <v>14.819050753875642</v>
      </c>
      <c r="N28242" s="24">
        <v>15.189527022722531</v>
      </c>
      <c r="O28242" s="20">
        <v>3.63</v>
      </c>
      <c r="P28242" s="20">
        <v>233.85076162272253</v>
      </c>
      <c r="Q28242" s="20">
        <v>13.610114326442451</v>
      </c>
      <c r="R28242" s="23">
        <v>247.46</v>
      </c>
    </row>
    <row r="28243" spans="2:18" x14ac:dyDescent="0.25">
      <c r="B28243" s="22" t="s">
        <v>28256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3.44</v>
      </c>
      <c r="I28243" s="24">
        <v>13.574399999999999</v>
      </c>
      <c r="J28243" s="24">
        <v>13.642271999999997</v>
      </c>
      <c r="K28243" s="24">
        <v>13.874190623999995</v>
      </c>
      <c r="L28243" s="24">
        <v>14.401409867711996</v>
      </c>
      <c r="M28243" s="24">
        <v>14.819050753875642</v>
      </c>
      <c r="N28243" s="24">
        <v>15.189527022722531</v>
      </c>
      <c r="O28243" s="20">
        <v>3.63</v>
      </c>
      <c r="P28243" s="20">
        <v>233.85076162272253</v>
      </c>
      <c r="Q28243" s="20">
        <v>13.610114326442451</v>
      </c>
      <c r="R28243" s="23">
        <v>247.46</v>
      </c>
    </row>
    <row r="28244" spans="2:18" x14ac:dyDescent="0.25">
      <c r="B28244" s="22" t="s">
        <v>28257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3.44</v>
      </c>
      <c r="I28244" s="24">
        <v>13.574399999999999</v>
      </c>
      <c r="J28244" s="24">
        <v>13.642271999999997</v>
      </c>
      <c r="K28244" s="24">
        <v>13.874190623999995</v>
      </c>
      <c r="L28244" s="24">
        <v>14.401409867711996</v>
      </c>
      <c r="M28244" s="24">
        <v>14.819050753875642</v>
      </c>
      <c r="N28244" s="24">
        <v>15.189527022722531</v>
      </c>
      <c r="O28244" s="20">
        <v>3.63</v>
      </c>
      <c r="P28244" s="20">
        <v>233.85076162272253</v>
      </c>
      <c r="Q28244" s="20">
        <v>13.610114326442451</v>
      </c>
      <c r="R28244" s="23">
        <v>247.46</v>
      </c>
    </row>
    <row r="28245" spans="2:18" x14ac:dyDescent="0.25">
      <c r="B28245" s="22" t="s">
        <v>28258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3.44</v>
      </c>
      <c r="I28245" s="24">
        <v>13.574399999999999</v>
      </c>
      <c r="J28245" s="24">
        <v>13.642271999999997</v>
      </c>
      <c r="K28245" s="24">
        <v>13.874190623999995</v>
      </c>
      <c r="L28245" s="24">
        <v>14.401409867711996</v>
      </c>
      <c r="M28245" s="24">
        <v>14.819050753875642</v>
      </c>
      <c r="N28245" s="24">
        <v>15.189527022722531</v>
      </c>
      <c r="O28245" s="20">
        <v>3.63</v>
      </c>
      <c r="P28245" s="20">
        <v>233.85076162272253</v>
      </c>
      <c r="Q28245" s="20">
        <v>13.610114326442451</v>
      </c>
      <c r="R28245" s="23">
        <v>247.46</v>
      </c>
    </row>
    <row r="28246" spans="2:18" x14ac:dyDescent="0.25">
      <c r="B28246" s="22" t="s">
        <v>28259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3.44</v>
      </c>
      <c r="I28246" s="24">
        <v>13.574399999999999</v>
      </c>
      <c r="J28246" s="24">
        <v>13.642271999999997</v>
      </c>
      <c r="K28246" s="24">
        <v>13.874190623999995</v>
      </c>
      <c r="L28246" s="24">
        <v>14.401409867711996</v>
      </c>
      <c r="M28246" s="24">
        <v>14.819050753875642</v>
      </c>
      <c r="N28246" s="24">
        <v>15.189527022722531</v>
      </c>
      <c r="O28246" s="20">
        <v>3.63</v>
      </c>
      <c r="P28246" s="20">
        <v>233.85076162272253</v>
      </c>
      <c r="Q28246" s="20">
        <v>13.610114326442451</v>
      </c>
      <c r="R28246" s="23">
        <v>247.46</v>
      </c>
    </row>
    <row r="28247" spans="2:18" x14ac:dyDescent="0.25">
      <c r="B28247" s="22" t="s">
        <v>28260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3.44</v>
      </c>
      <c r="I28247" s="24">
        <v>13.574399999999999</v>
      </c>
      <c r="J28247" s="24">
        <v>13.642271999999997</v>
      </c>
      <c r="K28247" s="24">
        <v>13.874190623999995</v>
      </c>
      <c r="L28247" s="24">
        <v>14.401409867711996</v>
      </c>
      <c r="M28247" s="24">
        <v>14.819050753875642</v>
      </c>
      <c r="N28247" s="24">
        <v>15.189527022722531</v>
      </c>
      <c r="O28247" s="20">
        <v>3.63</v>
      </c>
      <c r="P28247" s="20">
        <v>233.85076162272253</v>
      </c>
      <c r="Q28247" s="20">
        <v>13.610114326442451</v>
      </c>
      <c r="R28247" s="23">
        <v>247.46</v>
      </c>
    </row>
    <row r="28248" spans="2:18" x14ac:dyDescent="0.25">
      <c r="B28248" s="22" t="s">
        <v>28261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3.44</v>
      </c>
      <c r="I28248" s="24">
        <v>13.574399999999999</v>
      </c>
      <c r="J28248" s="24">
        <v>13.642271999999997</v>
      </c>
      <c r="K28248" s="24">
        <v>13.874190623999995</v>
      </c>
      <c r="L28248" s="24">
        <v>14.401409867711996</v>
      </c>
      <c r="M28248" s="24">
        <v>14.819050753875642</v>
      </c>
      <c r="N28248" s="24">
        <v>15.189527022722531</v>
      </c>
      <c r="O28248" s="20">
        <v>3.63</v>
      </c>
      <c r="P28248" s="20">
        <v>233.85076162272253</v>
      </c>
      <c r="Q28248" s="20">
        <v>13.610114326442451</v>
      </c>
      <c r="R28248" s="23">
        <v>247.46</v>
      </c>
    </row>
    <row r="28249" spans="2:18" x14ac:dyDescent="0.25">
      <c r="B28249" s="22" t="s">
        <v>28262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3.44</v>
      </c>
      <c r="I28249" s="24">
        <v>13.574399999999999</v>
      </c>
      <c r="J28249" s="24">
        <v>13.642271999999997</v>
      </c>
      <c r="K28249" s="24">
        <v>13.874190623999995</v>
      </c>
      <c r="L28249" s="24">
        <v>14.401409867711996</v>
      </c>
      <c r="M28249" s="24">
        <v>14.819050753875642</v>
      </c>
      <c r="N28249" s="24">
        <v>15.189527022722531</v>
      </c>
      <c r="O28249" s="20">
        <v>3.63</v>
      </c>
      <c r="P28249" s="20">
        <v>233.85076162272253</v>
      </c>
      <c r="Q28249" s="20">
        <v>13.610114326442451</v>
      </c>
      <c r="R28249" s="23">
        <v>247.46</v>
      </c>
    </row>
    <row r="28250" spans="2:18" x14ac:dyDescent="0.25">
      <c r="B28250" s="22" t="s">
        <v>28263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3.44</v>
      </c>
      <c r="I28250" s="24">
        <v>13.574399999999999</v>
      </c>
      <c r="J28250" s="24">
        <v>13.642271999999997</v>
      </c>
      <c r="K28250" s="24">
        <v>13.874190623999995</v>
      </c>
      <c r="L28250" s="24">
        <v>14.401409867711996</v>
      </c>
      <c r="M28250" s="24">
        <v>14.819050753875642</v>
      </c>
      <c r="N28250" s="24">
        <v>15.189527022722531</v>
      </c>
      <c r="O28250" s="20">
        <v>3.63</v>
      </c>
      <c r="P28250" s="20">
        <v>233.85076162272253</v>
      </c>
      <c r="Q28250" s="20">
        <v>13.610114326442451</v>
      </c>
      <c r="R28250" s="23">
        <v>247.46</v>
      </c>
    </row>
    <row r="28251" spans="2:18" x14ac:dyDescent="0.25">
      <c r="B28251" s="22" t="s">
        <v>28264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3.44</v>
      </c>
      <c r="I28251" s="24">
        <v>13.574399999999999</v>
      </c>
      <c r="J28251" s="24">
        <v>13.642271999999997</v>
      </c>
      <c r="K28251" s="24">
        <v>13.874190623999995</v>
      </c>
      <c r="L28251" s="24">
        <v>14.401409867711996</v>
      </c>
      <c r="M28251" s="24">
        <v>14.819050753875642</v>
      </c>
      <c r="N28251" s="24">
        <v>15.189527022722531</v>
      </c>
      <c r="O28251" s="20">
        <v>3.63</v>
      </c>
      <c r="P28251" s="20">
        <v>233.85076162272253</v>
      </c>
      <c r="Q28251" s="20">
        <v>13.610114326442451</v>
      </c>
      <c r="R28251" s="23">
        <v>247.46</v>
      </c>
    </row>
    <row r="28252" spans="2:18" x14ac:dyDescent="0.25">
      <c r="B28252" s="22" t="s">
        <v>28265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3.44</v>
      </c>
      <c r="I28252" s="24">
        <v>13.574399999999999</v>
      </c>
      <c r="J28252" s="24">
        <v>13.642271999999997</v>
      </c>
      <c r="K28252" s="24">
        <v>13.874190623999995</v>
      </c>
      <c r="L28252" s="24">
        <v>14.401409867711996</v>
      </c>
      <c r="M28252" s="24">
        <v>14.819050753875642</v>
      </c>
      <c r="N28252" s="24">
        <v>15.189527022722531</v>
      </c>
      <c r="O28252" s="20">
        <v>3.63</v>
      </c>
      <c r="P28252" s="20">
        <v>233.85076162272253</v>
      </c>
      <c r="Q28252" s="20">
        <v>13.610114326442451</v>
      </c>
      <c r="R28252" s="23">
        <v>247.46</v>
      </c>
    </row>
    <row r="28253" spans="2:18" x14ac:dyDescent="0.25">
      <c r="B28253" s="22" t="s">
        <v>28266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3.44</v>
      </c>
      <c r="I28253" s="24">
        <v>13.574399999999999</v>
      </c>
      <c r="J28253" s="24">
        <v>13.642271999999997</v>
      </c>
      <c r="K28253" s="24">
        <v>13.874190623999995</v>
      </c>
      <c r="L28253" s="24">
        <v>14.401409867711996</v>
      </c>
      <c r="M28253" s="24">
        <v>14.819050753875642</v>
      </c>
      <c r="N28253" s="24">
        <v>15.189527022722531</v>
      </c>
      <c r="O28253" s="20">
        <v>3.63</v>
      </c>
      <c r="P28253" s="20">
        <v>233.85076162272253</v>
      </c>
      <c r="Q28253" s="20">
        <v>13.610114326442451</v>
      </c>
      <c r="R28253" s="23">
        <v>247.46</v>
      </c>
    </row>
    <row r="28254" spans="2:18" x14ac:dyDescent="0.25">
      <c r="B28254" s="22" t="s">
        <v>28267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3.44</v>
      </c>
      <c r="I28254" s="24">
        <v>13.574399999999999</v>
      </c>
      <c r="J28254" s="24">
        <v>13.642271999999997</v>
      </c>
      <c r="K28254" s="24">
        <v>13.874190623999995</v>
      </c>
      <c r="L28254" s="24">
        <v>14.401409867711996</v>
      </c>
      <c r="M28254" s="24">
        <v>14.819050753875642</v>
      </c>
      <c r="N28254" s="24">
        <v>15.189527022722531</v>
      </c>
      <c r="O28254" s="20">
        <v>3.63</v>
      </c>
      <c r="P28254" s="20">
        <v>233.85076162272253</v>
      </c>
      <c r="Q28254" s="20">
        <v>13.610114326442451</v>
      </c>
      <c r="R28254" s="23">
        <v>247.46</v>
      </c>
    </row>
    <row r="28255" spans="2:18" x14ac:dyDescent="0.25">
      <c r="B28255" s="22" t="s">
        <v>28268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3.44</v>
      </c>
      <c r="I28255" s="24">
        <v>13.574399999999999</v>
      </c>
      <c r="J28255" s="24">
        <v>13.642271999999997</v>
      </c>
      <c r="K28255" s="24">
        <v>13.874190623999995</v>
      </c>
      <c r="L28255" s="24">
        <v>14.401409867711996</v>
      </c>
      <c r="M28255" s="24">
        <v>14.819050753875642</v>
      </c>
      <c r="N28255" s="24">
        <v>15.189527022722531</v>
      </c>
      <c r="O28255" s="20">
        <v>3.63</v>
      </c>
      <c r="P28255" s="20">
        <v>233.85076162272253</v>
      </c>
      <c r="Q28255" s="20">
        <v>13.610114326442451</v>
      </c>
      <c r="R28255" s="23">
        <v>247.46</v>
      </c>
    </row>
    <row r="28256" spans="2:18" x14ac:dyDescent="0.25">
      <c r="B28256" s="22" t="s">
        <v>28269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3.44</v>
      </c>
      <c r="I28256" s="24">
        <v>13.574399999999999</v>
      </c>
      <c r="J28256" s="24">
        <v>13.642271999999997</v>
      </c>
      <c r="K28256" s="24">
        <v>13.874190623999995</v>
      </c>
      <c r="L28256" s="24">
        <v>14.401409867711996</v>
      </c>
      <c r="M28256" s="24">
        <v>14.819050753875642</v>
      </c>
      <c r="N28256" s="24">
        <v>15.189527022722531</v>
      </c>
      <c r="O28256" s="20">
        <v>3.63</v>
      </c>
      <c r="P28256" s="20">
        <v>233.85076162272253</v>
      </c>
      <c r="Q28256" s="20">
        <v>13.610114326442451</v>
      </c>
      <c r="R28256" s="23">
        <v>247.46</v>
      </c>
    </row>
    <row r="28257" spans="2:18" x14ac:dyDescent="0.25">
      <c r="B28257" s="22" t="s">
        <v>28270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3.44</v>
      </c>
      <c r="I28257" s="24">
        <v>13.574399999999999</v>
      </c>
      <c r="J28257" s="24">
        <v>13.642271999999997</v>
      </c>
      <c r="K28257" s="24">
        <v>13.874190623999995</v>
      </c>
      <c r="L28257" s="24">
        <v>14.401409867711996</v>
      </c>
      <c r="M28257" s="24">
        <v>14.819050753875642</v>
      </c>
      <c r="N28257" s="24">
        <v>15.189527022722531</v>
      </c>
      <c r="O28257" s="20">
        <v>3.63</v>
      </c>
      <c r="P28257" s="20">
        <v>233.85076162272253</v>
      </c>
      <c r="Q28257" s="20">
        <v>13.610114326442451</v>
      </c>
      <c r="R28257" s="23">
        <v>247.46</v>
      </c>
    </row>
    <row r="28258" spans="2:18" x14ac:dyDescent="0.25">
      <c r="B28258" s="22" t="s">
        <v>28271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3.44</v>
      </c>
      <c r="I28258" s="24">
        <v>13.574399999999999</v>
      </c>
      <c r="J28258" s="24">
        <v>13.642271999999997</v>
      </c>
      <c r="K28258" s="24">
        <v>13.874190623999995</v>
      </c>
      <c r="L28258" s="24">
        <v>14.401409867711996</v>
      </c>
      <c r="M28258" s="24">
        <v>14.819050753875642</v>
      </c>
      <c r="N28258" s="24">
        <v>15.189527022722531</v>
      </c>
      <c r="O28258" s="20">
        <v>3.63</v>
      </c>
      <c r="P28258" s="20">
        <v>233.85076162272253</v>
      </c>
      <c r="Q28258" s="20">
        <v>13.610114326442451</v>
      </c>
      <c r="R28258" s="23">
        <v>247.46</v>
      </c>
    </row>
    <row r="28259" spans="2:18" x14ac:dyDescent="0.25">
      <c r="B28259" s="22" t="s">
        <v>28272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3.44</v>
      </c>
      <c r="I28259" s="24">
        <v>13.574399999999999</v>
      </c>
      <c r="J28259" s="24">
        <v>13.642271999999997</v>
      </c>
      <c r="K28259" s="24">
        <v>13.874190623999995</v>
      </c>
      <c r="L28259" s="24">
        <v>14.401409867711996</v>
      </c>
      <c r="M28259" s="24">
        <v>14.819050753875642</v>
      </c>
      <c r="N28259" s="24">
        <v>15.189527022722531</v>
      </c>
      <c r="O28259" s="20">
        <v>3.63</v>
      </c>
      <c r="P28259" s="20">
        <v>233.85076162272253</v>
      </c>
      <c r="Q28259" s="20">
        <v>13.610114326442451</v>
      </c>
      <c r="R28259" s="23">
        <v>247.46</v>
      </c>
    </row>
    <row r="28260" spans="2:18" x14ac:dyDescent="0.25">
      <c r="B28260" s="22" t="s">
        <v>28273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3.44</v>
      </c>
      <c r="I28260" s="24">
        <v>13.574399999999999</v>
      </c>
      <c r="J28260" s="24">
        <v>13.642271999999997</v>
      </c>
      <c r="K28260" s="24">
        <v>13.874190623999995</v>
      </c>
      <c r="L28260" s="24">
        <v>14.401409867711996</v>
      </c>
      <c r="M28260" s="24">
        <v>14.819050753875642</v>
      </c>
      <c r="N28260" s="24">
        <v>15.189527022722531</v>
      </c>
      <c r="O28260" s="20">
        <v>3.63</v>
      </c>
      <c r="P28260" s="20">
        <v>233.85076162272253</v>
      </c>
      <c r="Q28260" s="20">
        <v>13.610114326442451</v>
      </c>
      <c r="R28260" s="23">
        <v>247.46</v>
      </c>
    </row>
    <row r="28261" spans="2:18" x14ac:dyDescent="0.25">
      <c r="B28261" s="22" t="s">
        <v>28274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3.44</v>
      </c>
      <c r="I28261" s="24">
        <v>13.574399999999999</v>
      </c>
      <c r="J28261" s="24">
        <v>13.642271999999997</v>
      </c>
      <c r="K28261" s="24">
        <v>13.874190623999995</v>
      </c>
      <c r="L28261" s="24">
        <v>14.401409867711996</v>
      </c>
      <c r="M28261" s="24">
        <v>14.819050753875642</v>
      </c>
      <c r="N28261" s="24">
        <v>15.189527022722531</v>
      </c>
      <c r="O28261" s="20">
        <v>3.63</v>
      </c>
      <c r="P28261" s="20">
        <v>233.85076162272253</v>
      </c>
      <c r="Q28261" s="20">
        <v>13.610114326442451</v>
      </c>
      <c r="R28261" s="23">
        <v>247.46</v>
      </c>
    </row>
    <row r="28262" spans="2:18" x14ac:dyDescent="0.25">
      <c r="B28262" s="22" t="s">
        <v>28275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3.44</v>
      </c>
      <c r="I28262" s="24">
        <v>13.574399999999999</v>
      </c>
      <c r="J28262" s="24">
        <v>13.642271999999997</v>
      </c>
      <c r="K28262" s="24">
        <v>13.874190623999995</v>
      </c>
      <c r="L28262" s="24">
        <v>14.401409867711996</v>
      </c>
      <c r="M28262" s="24">
        <v>14.819050753875642</v>
      </c>
      <c r="N28262" s="24">
        <v>15.189527022722531</v>
      </c>
      <c r="O28262" s="20">
        <v>3.63</v>
      </c>
      <c r="P28262" s="20">
        <v>233.85076162272253</v>
      </c>
      <c r="Q28262" s="20">
        <v>13.610114326442451</v>
      </c>
      <c r="R28262" s="23">
        <v>247.46</v>
      </c>
    </row>
    <row r="28263" spans="2:18" x14ac:dyDescent="0.25">
      <c r="B28263" s="22" t="s">
        <v>28276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3.44</v>
      </c>
      <c r="I28263" s="24">
        <v>13.574399999999999</v>
      </c>
      <c r="J28263" s="24">
        <v>13.642271999999997</v>
      </c>
      <c r="K28263" s="24">
        <v>13.874190623999995</v>
      </c>
      <c r="L28263" s="24">
        <v>14.401409867711996</v>
      </c>
      <c r="M28263" s="24">
        <v>14.819050753875642</v>
      </c>
      <c r="N28263" s="24">
        <v>15.189527022722531</v>
      </c>
      <c r="O28263" s="20">
        <v>3.63</v>
      </c>
      <c r="P28263" s="20">
        <v>233.85076162272253</v>
      </c>
      <c r="Q28263" s="20">
        <v>13.610114326442451</v>
      </c>
      <c r="R28263" s="23">
        <v>247.46</v>
      </c>
    </row>
    <row r="28264" spans="2:18" x14ac:dyDescent="0.25">
      <c r="B28264" s="22" t="s">
        <v>28277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3.44</v>
      </c>
      <c r="I28264" s="24">
        <v>13.574399999999999</v>
      </c>
      <c r="J28264" s="24">
        <v>13.642271999999997</v>
      </c>
      <c r="K28264" s="24">
        <v>13.874190623999995</v>
      </c>
      <c r="L28264" s="24">
        <v>14.401409867711996</v>
      </c>
      <c r="M28264" s="24">
        <v>14.819050753875642</v>
      </c>
      <c r="N28264" s="24">
        <v>15.189527022722531</v>
      </c>
      <c r="O28264" s="20">
        <v>3.63</v>
      </c>
      <c r="P28264" s="20">
        <v>233.85076162272253</v>
      </c>
      <c r="Q28264" s="20">
        <v>13.610114326442451</v>
      </c>
      <c r="R28264" s="23">
        <v>247.46</v>
      </c>
    </row>
    <row r="28265" spans="2:18" x14ac:dyDescent="0.25">
      <c r="B28265" s="22" t="s">
        <v>28278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3.44</v>
      </c>
      <c r="I28265" s="24">
        <v>13.574399999999999</v>
      </c>
      <c r="J28265" s="24">
        <v>13.642271999999997</v>
      </c>
      <c r="K28265" s="24">
        <v>13.874190623999995</v>
      </c>
      <c r="L28265" s="24">
        <v>14.401409867711996</v>
      </c>
      <c r="M28265" s="24">
        <v>14.819050753875642</v>
      </c>
      <c r="N28265" s="24">
        <v>15.189527022722531</v>
      </c>
      <c r="O28265" s="20">
        <v>3.63</v>
      </c>
      <c r="P28265" s="20">
        <v>233.85076162272253</v>
      </c>
      <c r="Q28265" s="20">
        <v>13.610114326442451</v>
      </c>
      <c r="R28265" s="23">
        <v>247.46</v>
      </c>
    </row>
    <row r="28266" spans="2:18" x14ac:dyDescent="0.25">
      <c r="B28266" s="22" t="s">
        <v>28279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3.44</v>
      </c>
      <c r="I28266" s="24">
        <v>13.574399999999999</v>
      </c>
      <c r="J28266" s="24">
        <v>13.642271999999997</v>
      </c>
      <c r="K28266" s="24">
        <v>13.874190623999995</v>
      </c>
      <c r="L28266" s="24">
        <v>14.401409867711996</v>
      </c>
      <c r="M28266" s="24">
        <v>14.819050753875642</v>
      </c>
      <c r="N28266" s="24">
        <v>15.189527022722531</v>
      </c>
      <c r="O28266" s="20">
        <v>3.63</v>
      </c>
      <c r="P28266" s="20">
        <v>233.85076162272253</v>
      </c>
      <c r="Q28266" s="20">
        <v>13.610114326442451</v>
      </c>
      <c r="R28266" s="23">
        <v>247.46</v>
      </c>
    </row>
    <row r="28267" spans="2:18" x14ac:dyDescent="0.25">
      <c r="B28267" s="22" t="s">
        <v>28280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3.44</v>
      </c>
      <c r="I28267" s="24">
        <v>13.574399999999999</v>
      </c>
      <c r="J28267" s="24">
        <v>13.642271999999997</v>
      </c>
      <c r="K28267" s="24">
        <v>13.874190623999995</v>
      </c>
      <c r="L28267" s="24">
        <v>14.401409867711996</v>
      </c>
      <c r="M28267" s="24">
        <v>14.819050753875642</v>
      </c>
      <c r="N28267" s="24">
        <v>15.189527022722531</v>
      </c>
      <c r="O28267" s="20">
        <v>3.63</v>
      </c>
      <c r="P28267" s="20">
        <v>233.85076162272253</v>
      </c>
      <c r="Q28267" s="20">
        <v>13.610114326442451</v>
      </c>
      <c r="R28267" s="23">
        <v>247.46</v>
      </c>
    </row>
    <row r="28268" spans="2:18" x14ac:dyDescent="0.25">
      <c r="B28268" s="22" t="s">
        <v>28281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3.44</v>
      </c>
      <c r="I28268" s="24">
        <v>13.574399999999999</v>
      </c>
      <c r="J28268" s="24">
        <v>13.642271999999997</v>
      </c>
      <c r="K28268" s="24">
        <v>13.874190623999995</v>
      </c>
      <c r="L28268" s="24">
        <v>14.401409867711996</v>
      </c>
      <c r="M28268" s="24">
        <v>14.819050753875642</v>
      </c>
      <c r="N28268" s="24">
        <v>15.189527022722531</v>
      </c>
      <c r="O28268" s="20">
        <v>3.63</v>
      </c>
      <c r="P28268" s="20">
        <v>233.85076162272253</v>
      </c>
      <c r="Q28268" s="20">
        <v>13.610114326442451</v>
      </c>
      <c r="R28268" s="23">
        <v>247.46</v>
      </c>
    </row>
    <row r="28269" spans="2:18" x14ac:dyDescent="0.25">
      <c r="B28269" s="22" t="s">
        <v>28282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3.44</v>
      </c>
      <c r="I28269" s="24">
        <v>13.574399999999999</v>
      </c>
      <c r="J28269" s="24">
        <v>13.642271999999997</v>
      </c>
      <c r="K28269" s="24">
        <v>13.874190623999995</v>
      </c>
      <c r="L28269" s="24">
        <v>14.401409867711996</v>
      </c>
      <c r="M28269" s="24">
        <v>14.819050753875642</v>
      </c>
      <c r="N28269" s="24">
        <v>15.189527022722531</v>
      </c>
      <c r="O28269" s="20">
        <v>3.63</v>
      </c>
      <c r="P28269" s="20">
        <v>233.85076162272253</v>
      </c>
      <c r="Q28269" s="20">
        <v>13.610114326442451</v>
      </c>
      <c r="R28269" s="23">
        <v>247.46</v>
      </c>
    </row>
    <row r="28270" spans="2:18" x14ac:dyDescent="0.25">
      <c r="B28270" s="22" t="s">
        <v>28283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3.44</v>
      </c>
      <c r="I28270" s="24">
        <v>13.574399999999999</v>
      </c>
      <c r="J28270" s="24">
        <v>13.642271999999997</v>
      </c>
      <c r="K28270" s="24">
        <v>13.874190623999995</v>
      </c>
      <c r="L28270" s="24">
        <v>14.401409867711996</v>
      </c>
      <c r="M28270" s="24">
        <v>14.819050753875642</v>
      </c>
      <c r="N28270" s="24">
        <v>15.189527022722531</v>
      </c>
      <c r="O28270" s="20">
        <v>3.63</v>
      </c>
      <c r="P28270" s="20">
        <v>233.85076162272253</v>
      </c>
      <c r="Q28270" s="20">
        <v>13.610114326442451</v>
      </c>
      <c r="R28270" s="23">
        <v>247.46</v>
      </c>
    </row>
    <row r="28271" spans="2:18" x14ac:dyDescent="0.25">
      <c r="B28271" s="22" t="s">
        <v>28284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3.44</v>
      </c>
      <c r="I28271" s="24">
        <v>13.574399999999999</v>
      </c>
      <c r="J28271" s="24">
        <v>13.642271999999997</v>
      </c>
      <c r="K28271" s="24">
        <v>13.874190623999995</v>
      </c>
      <c r="L28271" s="24">
        <v>14.401409867711996</v>
      </c>
      <c r="M28271" s="24">
        <v>14.819050753875642</v>
      </c>
      <c r="N28271" s="24">
        <v>15.189527022722531</v>
      </c>
      <c r="O28271" s="20">
        <v>3.63</v>
      </c>
      <c r="P28271" s="20">
        <v>233.85076162272253</v>
      </c>
      <c r="Q28271" s="20">
        <v>13.610114326442451</v>
      </c>
      <c r="R28271" s="23">
        <v>247.46</v>
      </c>
    </row>
    <row r="28272" spans="2:18" x14ac:dyDescent="0.25">
      <c r="B28272" s="22" t="s">
        <v>28285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3.44</v>
      </c>
      <c r="I28272" s="24">
        <v>13.574399999999999</v>
      </c>
      <c r="J28272" s="24">
        <v>13.642271999999997</v>
      </c>
      <c r="K28272" s="24">
        <v>13.874190623999995</v>
      </c>
      <c r="L28272" s="24">
        <v>14.401409867711996</v>
      </c>
      <c r="M28272" s="24">
        <v>14.819050753875642</v>
      </c>
      <c r="N28272" s="24">
        <v>15.189527022722531</v>
      </c>
      <c r="O28272" s="20">
        <v>3.63</v>
      </c>
      <c r="P28272" s="20">
        <v>233.85076162272253</v>
      </c>
      <c r="Q28272" s="20">
        <v>13.610114326442451</v>
      </c>
      <c r="R28272" s="23">
        <v>247.46</v>
      </c>
    </row>
    <row r="28273" spans="2:18" x14ac:dyDescent="0.25">
      <c r="B28273" s="22" t="s">
        <v>28286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3.44</v>
      </c>
      <c r="I28273" s="24">
        <v>13.574399999999999</v>
      </c>
      <c r="J28273" s="24">
        <v>13.642271999999997</v>
      </c>
      <c r="K28273" s="24">
        <v>13.874190623999995</v>
      </c>
      <c r="L28273" s="24">
        <v>14.401409867711996</v>
      </c>
      <c r="M28273" s="24">
        <v>14.819050753875642</v>
      </c>
      <c r="N28273" s="24">
        <v>15.189527022722531</v>
      </c>
      <c r="O28273" s="20">
        <v>3.63</v>
      </c>
      <c r="P28273" s="20">
        <v>233.85076162272253</v>
      </c>
      <c r="Q28273" s="20">
        <v>13.610114326442451</v>
      </c>
      <c r="R28273" s="23">
        <v>247.46</v>
      </c>
    </row>
    <row r="28274" spans="2:18" x14ac:dyDescent="0.25">
      <c r="B28274" s="22" t="s">
        <v>28287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3.44</v>
      </c>
      <c r="I28274" s="24">
        <v>13.574399999999999</v>
      </c>
      <c r="J28274" s="24">
        <v>13.642271999999997</v>
      </c>
      <c r="K28274" s="24">
        <v>13.874190623999995</v>
      </c>
      <c r="L28274" s="24">
        <v>14.401409867711996</v>
      </c>
      <c r="M28274" s="24">
        <v>14.819050753875642</v>
      </c>
      <c r="N28274" s="24">
        <v>15.189527022722531</v>
      </c>
      <c r="O28274" s="20">
        <v>3.63</v>
      </c>
      <c r="P28274" s="20">
        <v>233.85076162272253</v>
      </c>
      <c r="Q28274" s="20">
        <v>13.610114326442451</v>
      </c>
      <c r="R28274" s="23">
        <v>247.46</v>
      </c>
    </row>
    <row r="28275" spans="2:18" x14ac:dyDescent="0.25">
      <c r="B28275" s="22" t="s">
        <v>28288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3.44</v>
      </c>
      <c r="I28275" s="24">
        <v>13.574399999999999</v>
      </c>
      <c r="J28275" s="24">
        <v>13.642271999999997</v>
      </c>
      <c r="K28275" s="24">
        <v>13.874190623999995</v>
      </c>
      <c r="L28275" s="24">
        <v>14.401409867711996</v>
      </c>
      <c r="M28275" s="24">
        <v>14.819050753875642</v>
      </c>
      <c r="N28275" s="24">
        <v>15.189527022722531</v>
      </c>
      <c r="O28275" s="20">
        <v>3.63</v>
      </c>
      <c r="P28275" s="20">
        <v>233.85076162272253</v>
      </c>
      <c r="Q28275" s="20">
        <v>13.610114326442451</v>
      </c>
      <c r="R28275" s="23">
        <v>247.46</v>
      </c>
    </row>
    <row r="28276" spans="2:18" x14ac:dyDescent="0.25">
      <c r="B28276" s="22" t="s">
        <v>28289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3.44</v>
      </c>
      <c r="I28276" s="24">
        <v>13.574399999999999</v>
      </c>
      <c r="J28276" s="24">
        <v>13.642271999999997</v>
      </c>
      <c r="K28276" s="24">
        <v>13.874190623999995</v>
      </c>
      <c r="L28276" s="24">
        <v>14.401409867711996</v>
      </c>
      <c r="M28276" s="24">
        <v>14.819050753875642</v>
      </c>
      <c r="N28276" s="24">
        <v>15.189527022722531</v>
      </c>
      <c r="O28276" s="20">
        <v>3.63</v>
      </c>
      <c r="P28276" s="20">
        <v>233.85076162272253</v>
      </c>
      <c r="Q28276" s="20">
        <v>13.610114326442451</v>
      </c>
      <c r="R28276" s="23">
        <v>247.46</v>
      </c>
    </row>
    <row r="28277" spans="2:18" x14ac:dyDescent="0.25">
      <c r="B28277" s="22" t="s">
        <v>28290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3.44</v>
      </c>
      <c r="I28277" s="24">
        <v>13.574399999999999</v>
      </c>
      <c r="J28277" s="24">
        <v>13.642271999999997</v>
      </c>
      <c r="K28277" s="24">
        <v>13.874190623999995</v>
      </c>
      <c r="L28277" s="24">
        <v>14.401409867711996</v>
      </c>
      <c r="M28277" s="24">
        <v>14.819050753875642</v>
      </c>
      <c r="N28277" s="24">
        <v>15.189527022722531</v>
      </c>
      <c r="O28277" s="20">
        <v>3.63</v>
      </c>
      <c r="P28277" s="20">
        <v>233.85076162272253</v>
      </c>
      <c r="Q28277" s="20">
        <v>13.610114326442451</v>
      </c>
      <c r="R28277" s="23">
        <v>247.46</v>
      </c>
    </row>
    <row r="28278" spans="2:18" x14ac:dyDescent="0.25">
      <c r="B28278" s="22" t="s">
        <v>28291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3.44</v>
      </c>
      <c r="I28278" s="24">
        <v>13.574399999999999</v>
      </c>
      <c r="J28278" s="24">
        <v>13.642271999999997</v>
      </c>
      <c r="K28278" s="24">
        <v>13.874190623999995</v>
      </c>
      <c r="L28278" s="24">
        <v>14.401409867711996</v>
      </c>
      <c r="M28278" s="24">
        <v>14.819050753875642</v>
      </c>
      <c r="N28278" s="24">
        <v>15.189527022722531</v>
      </c>
      <c r="O28278" s="20">
        <v>3.63</v>
      </c>
      <c r="P28278" s="20">
        <v>233.85076162272253</v>
      </c>
      <c r="Q28278" s="20">
        <v>13.610114326442451</v>
      </c>
      <c r="R28278" s="23">
        <v>247.46</v>
      </c>
    </row>
    <row r="28279" spans="2:18" x14ac:dyDescent="0.25">
      <c r="B28279" s="22" t="s">
        <v>28292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3.44</v>
      </c>
      <c r="I28279" s="24">
        <v>13.574399999999999</v>
      </c>
      <c r="J28279" s="24">
        <v>13.642271999999997</v>
      </c>
      <c r="K28279" s="24">
        <v>13.874190623999995</v>
      </c>
      <c r="L28279" s="24">
        <v>14.401409867711996</v>
      </c>
      <c r="M28279" s="24">
        <v>14.819050753875642</v>
      </c>
      <c r="N28279" s="24">
        <v>15.189527022722531</v>
      </c>
      <c r="O28279" s="20">
        <v>3.63</v>
      </c>
      <c r="P28279" s="20">
        <v>233.85076162272253</v>
      </c>
      <c r="Q28279" s="20">
        <v>13.610114326442451</v>
      </c>
      <c r="R28279" s="23">
        <v>247.46</v>
      </c>
    </row>
    <row r="28280" spans="2:18" x14ac:dyDescent="0.25">
      <c r="B28280" s="22" t="s">
        <v>28293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3.44</v>
      </c>
      <c r="I28280" s="24">
        <v>13.574399999999999</v>
      </c>
      <c r="J28280" s="24">
        <v>13.642271999999997</v>
      </c>
      <c r="K28280" s="24">
        <v>13.874190623999995</v>
      </c>
      <c r="L28280" s="24">
        <v>14.401409867711996</v>
      </c>
      <c r="M28280" s="24">
        <v>14.819050753875642</v>
      </c>
      <c r="N28280" s="24">
        <v>15.189527022722531</v>
      </c>
      <c r="O28280" s="20">
        <v>3.63</v>
      </c>
      <c r="P28280" s="20">
        <v>233.85076162272253</v>
      </c>
      <c r="Q28280" s="20">
        <v>13.610114326442451</v>
      </c>
      <c r="R28280" s="23">
        <v>247.46</v>
      </c>
    </row>
    <row r="28281" spans="2:18" x14ac:dyDescent="0.25">
      <c r="B28281" s="22" t="s">
        <v>28294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3.44</v>
      </c>
      <c r="I28281" s="24">
        <v>13.574399999999999</v>
      </c>
      <c r="J28281" s="24">
        <v>13.642271999999997</v>
      </c>
      <c r="K28281" s="24">
        <v>13.874190623999995</v>
      </c>
      <c r="L28281" s="24">
        <v>14.401409867711996</v>
      </c>
      <c r="M28281" s="24">
        <v>14.819050753875642</v>
      </c>
      <c r="N28281" s="24">
        <v>15.189527022722531</v>
      </c>
      <c r="O28281" s="20">
        <v>3.63</v>
      </c>
      <c r="P28281" s="20">
        <v>233.85076162272253</v>
      </c>
      <c r="Q28281" s="20">
        <v>13.610114326442451</v>
      </c>
      <c r="R28281" s="23">
        <v>247.46</v>
      </c>
    </row>
    <row r="28282" spans="2:18" x14ac:dyDescent="0.25">
      <c r="B28282" s="22" t="s">
        <v>28295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3.44</v>
      </c>
      <c r="I28282" s="24">
        <v>13.574399999999999</v>
      </c>
      <c r="J28282" s="24">
        <v>13.642271999999997</v>
      </c>
      <c r="K28282" s="24">
        <v>13.874190623999995</v>
      </c>
      <c r="L28282" s="24">
        <v>14.401409867711996</v>
      </c>
      <c r="M28282" s="24">
        <v>14.819050753875642</v>
      </c>
      <c r="N28282" s="24">
        <v>15.189527022722531</v>
      </c>
      <c r="O28282" s="20">
        <v>3.63</v>
      </c>
      <c r="P28282" s="20">
        <v>233.85076162272253</v>
      </c>
      <c r="Q28282" s="20">
        <v>13.610114326442451</v>
      </c>
      <c r="R28282" s="23">
        <v>247.46</v>
      </c>
    </row>
    <row r="28283" spans="2:18" x14ac:dyDescent="0.25">
      <c r="B28283" s="22" t="s">
        <v>28296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3.44</v>
      </c>
      <c r="I28283" s="24">
        <v>13.574399999999999</v>
      </c>
      <c r="J28283" s="24">
        <v>13.642271999999997</v>
      </c>
      <c r="K28283" s="24">
        <v>13.874190623999995</v>
      </c>
      <c r="L28283" s="24">
        <v>14.401409867711996</v>
      </c>
      <c r="M28283" s="24">
        <v>14.819050753875642</v>
      </c>
      <c r="N28283" s="24">
        <v>15.189527022722531</v>
      </c>
      <c r="O28283" s="20">
        <v>3.63</v>
      </c>
      <c r="P28283" s="20">
        <v>233.85076162272253</v>
      </c>
      <c r="Q28283" s="20">
        <v>13.610114326442451</v>
      </c>
      <c r="R28283" s="23">
        <v>247.46</v>
      </c>
    </row>
    <row r="28284" spans="2:18" x14ac:dyDescent="0.25">
      <c r="B28284" s="22" t="s">
        <v>28297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3.44</v>
      </c>
      <c r="I28284" s="24">
        <v>13.574399999999999</v>
      </c>
      <c r="J28284" s="24">
        <v>13.642271999999997</v>
      </c>
      <c r="K28284" s="24">
        <v>13.874190623999995</v>
      </c>
      <c r="L28284" s="24">
        <v>14.401409867711996</v>
      </c>
      <c r="M28284" s="24">
        <v>14.819050753875642</v>
      </c>
      <c r="N28284" s="24">
        <v>15.189527022722531</v>
      </c>
      <c r="O28284" s="20">
        <v>3.63</v>
      </c>
      <c r="P28284" s="20">
        <v>233.85076162272253</v>
      </c>
      <c r="Q28284" s="20">
        <v>13.610114326442451</v>
      </c>
      <c r="R28284" s="23">
        <v>247.46</v>
      </c>
    </row>
    <row r="28285" spans="2:18" x14ac:dyDescent="0.25">
      <c r="B28285" s="22" t="s">
        <v>28298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3.44</v>
      </c>
      <c r="I28285" s="24">
        <v>13.574399999999999</v>
      </c>
      <c r="J28285" s="24">
        <v>13.642271999999997</v>
      </c>
      <c r="K28285" s="24">
        <v>13.874190623999995</v>
      </c>
      <c r="L28285" s="24">
        <v>14.401409867711996</v>
      </c>
      <c r="M28285" s="24">
        <v>14.819050753875642</v>
      </c>
      <c r="N28285" s="24">
        <v>15.189527022722531</v>
      </c>
      <c r="O28285" s="20">
        <v>3.63</v>
      </c>
      <c r="P28285" s="20">
        <v>233.85076162272253</v>
      </c>
      <c r="Q28285" s="20">
        <v>13.610114326442451</v>
      </c>
      <c r="R28285" s="23">
        <v>247.46</v>
      </c>
    </row>
    <row r="28286" spans="2:18" x14ac:dyDescent="0.25">
      <c r="B28286" s="22" t="s">
        <v>28299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3.44</v>
      </c>
      <c r="I28286" s="24">
        <v>13.574399999999999</v>
      </c>
      <c r="J28286" s="24">
        <v>13.642271999999997</v>
      </c>
      <c r="K28286" s="24">
        <v>13.874190623999995</v>
      </c>
      <c r="L28286" s="24">
        <v>14.401409867711996</v>
      </c>
      <c r="M28286" s="24">
        <v>14.819050753875642</v>
      </c>
      <c r="N28286" s="24">
        <v>15.189527022722531</v>
      </c>
      <c r="O28286" s="20">
        <v>3.63</v>
      </c>
      <c r="P28286" s="20">
        <v>233.85076162272253</v>
      </c>
      <c r="Q28286" s="20">
        <v>13.610114326442451</v>
      </c>
      <c r="R28286" s="23">
        <v>247.46</v>
      </c>
    </row>
    <row r="28287" spans="2:18" x14ac:dyDescent="0.25">
      <c r="B28287" s="22" t="s">
        <v>28300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3.44</v>
      </c>
      <c r="I28287" s="24">
        <v>13.574399999999999</v>
      </c>
      <c r="J28287" s="24">
        <v>13.642271999999997</v>
      </c>
      <c r="K28287" s="24">
        <v>13.874190623999995</v>
      </c>
      <c r="L28287" s="24">
        <v>14.401409867711996</v>
      </c>
      <c r="M28287" s="24">
        <v>14.819050753875642</v>
      </c>
      <c r="N28287" s="24">
        <v>15.189527022722531</v>
      </c>
      <c r="O28287" s="20">
        <v>3.63</v>
      </c>
      <c r="P28287" s="20">
        <v>233.85076162272253</v>
      </c>
      <c r="Q28287" s="20">
        <v>13.610114326442451</v>
      </c>
      <c r="R28287" s="23">
        <v>247.46</v>
      </c>
    </row>
    <row r="28288" spans="2:18" x14ac:dyDescent="0.25">
      <c r="B28288" s="22" t="s">
        <v>28301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3.44</v>
      </c>
      <c r="I28288" s="24">
        <v>13.574399999999999</v>
      </c>
      <c r="J28288" s="24">
        <v>13.642271999999997</v>
      </c>
      <c r="K28288" s="24">
        <v>13.874190623999995</v>
      </c>
      <c r="L28288" s="24">
        <v>14.401409867711996</v>
      </c>
      <c r="M28288" s="24">
        <v>14.819050753875642</v>
      </c>
      <c r="N28288" s="24">
        <v>15.189527022722531</v>
      </c>
      <c r="O28288" s="20">
        <v>3.63</v>
      </c>
      <c r="P28288" s="20">
        <v>233.85076162272253</v>
      </c>
      <c r="Q28288" s="20">
        <v>13.610114326442451</v>
      </c>
      <c r="R28288" s="23">
        <v>247.46</v>
      </c>
    </row>
    <row r="28289" spans="2:18" x14ac:dyDescent="0.25">
      <c r="B28289" s="22" t="s">
        <v>28302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3.44</v>
      </c>
      <c r="I28289" s="24">
        <v>13.574399999999999</v>
      </c>
      <c r="J28289" s="24">
        <v>13.642271999999997</v>
      </c>
      <c r="K28289" s="24">
        <v>13.874190623999995</v>
      </c>
      <c r="L28289" s="24">
        <v>14.401409867711996</v>
      </c>
      <c r="M28289" s="24">
        <v>14.819050753875642</v>
      </c>
      <c r="N28289" s="24">
        <v>15.189527022722531</v>
      </c>
      <c r="O28289" s="20">
        <v>3.63</v>
      </c>
      <c r="P28289" s="20">
        <v>233.85076162272253</v>
      </c>
      <c r="Q28289" s="20">
        <v>13.610114326442451</v>
      </c>
      <c r="R28289" s="23">
        <v>247.46</v>
      </c>
    </row>
    <row r="28290" spans="2:18" x14ac:dyDescent="0.25">
      <c r="B28290" s="22" t="s">
        <v>28303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3.44</v>
      </c>
      <c r="I28290" s="24">
        <v>13.574399999999999</v>
      </c>
      <c r="J28290" s="24">
        <v>13.642271999999997</v>
      </c>
      <c r="K28290" s="24">
        <v>13.874190623999995</v>
      </c>
      <c r="L28290" s="24">
        <v>14.401409867711996</v>
      </c>
      <c r="M28290" s="24">
        <v>14.819050753875642</v>
      </c>
      <c r="N28290" s="24">
        <v>15.189527022722531</v>
      </c>
      <c r="O28290" s="20">
        <v>3.63</v>
      </c>
      <c r="P28290" s="20">
        <v>233.85076162272253</v>
      </c>
      <c r="Q28290" s="20">
        <v>13.610114326442451</v>
      </c>
      <c r="R28290" s="23">
        <v>247.46</v>
      </c>
    </row>
    <row r="28291" spans="2:18" x14ac:dyDescent="0.25">
      <c r="B28291" s="22" t="s">
        <v>28304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3.44</v>
      </c>
      <c r="I28291" s="24">
        <v>13.574399999999999</v>
      </c>
      <c r="J28291" s="24">
        <v>13.642271999999997</v>
      </c>
      <c r="K28291" s="24">
        <v>13.874190623999995</v>
      </c>
      <c r="L28291" s="24">
        <v>14.401409867711996</v>
      </c>
      <c r="M28291" s="24">
        <v>14.819050753875642</v>
      </c>
      <c r="N28291" s="24">
        <v>15.189527022722531</v>
      </c>
      <c r="O28291" s="20">
        <v>3.63</v>
      </c>
      <c r="P28291" s="20">
        <v>233.85076162272253</v>
      </c>
      <c r="Q28291" s="20">
        <v>13.610114326442451</v>
      </c>
      <c r="R28291" s="23">
        <v>247.46</v>
      </c>
    </row>
    <row r="28292" spans="2:18" x14ac:dyDescent="0.25">
      <c r="B28292" s="22" t="s">
        <v>28305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3.44</v>
      </c>
      <c r="I28292" s="24">
        <v>13.574399999999999</v>
      </c>
      <c r="J28292" s="24">
        <v>13.642271999999997</v>
      </c>
      <c r="K28292" s="24">
        <v>13.874190623999995</v>
      </c>
      <c r="L28292" s="24">
        <v>14.401409867711996</v>
      </c>
      <c r="M28292" s="24">
        <v>14.819050753875642</v>
      </c>
      <c r="N28292" s="24">
        <v>15.189527022722531</v>
      </c>
      <c r="O28292" s="20">
        <v>3.63</v>
      </c>
      <c r="P28292" s="20">
        <v>233.85076162272253</v>
      </c>
      <c r="Q28292" s="20">
        <v>13.610114326442451</v>
      </c>
      <c r="R28292" s="23">
        <v>247.46</v>
      </c>
    </row>
    <row r="28293" spans="2:18" x14ac:dyDescent="0.25">
      <c r="B28293" s="22" t="s">
        <v>28306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3.44</v>
      </c>
      <c r="I28293" s="24">
        <v>13.574399999999999</v>
      </c>
      <c r="J28293" s="24">
        <v>13.642271999999997</v>
      </c>
      <c r="K28293" s="24">
        <v>13.874190623999995</v>
      </c>
      <c r="L28293" s="24">
        <v>14.401409867711996</v>
      </c>
      <c r="M28293" s="24">
        <v>14.819050753875642</v>
      </c>
      <c r="N28293" s="24">
        <v>15.189527022722531</v>
      </c>
      <c r="O28293" s="20">
        <v>3.63</v>
      </c>
      <c r="P28293" s="20">
        <v>233.85076162272253</v>
      </c>
      <c r="Q28293" s="20">
        <v>13.610114326442451</v>
      </c>
      <c r="R28293" s="23">
        <v>247.46</v>
      </c>
    </row>
    <row r="28294" spans="2:18" x14ac:dyDescent="0.25">
      <c r="B28294" s="22" t="s">
        <v>28307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3.44</v>
      </c>
      <c r="I28294" s="24">
        <v>13.574399999999999</v>
      </c>
      <c r="J28294" s="24">
        <v>13.642271999999997</v>
      </c>
      <c r="K28294" s="24">
        <v>13.874190623999995</v>
      </c>
      <c r="L28294" s="24">
        <v>14.401409867711996</v>
      </c>
      <c r="M28294" s="24">
        <v>14.819050753875642</v>
      </c>
      <c r="N28294" s="24">
        <v>15.189527022722531</v>
      </c>
      <c r="O28294" s="20">
        <v>3.63</v>
      </c>
      <c r="P28294" s="20">
        <v>233.85076162272253</v>
      </c>
      <c r="Q28294" s="20">
        <v>13.610114326442451</v>
      </c>
      <c r="R28294" s="23">
        <v>247.46</v>
      </c>
    </row>
    <row r="28295" spans="2:18" x14ac:dyDescent="0.25">
      <c r="B28295" s="22" t="s">
        <v>28308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3.44</v>
      </c>
      <c r="I28295" s="24">
        <v>13.574399999999999</v>
      </c>
      <c r="J28295" s="24">
        <v>13.642271999999997</v>
      </c>
      <c r="K28295" s="24">
        <v>13.874190623999995</v>
      </c>
      <c r="L28295" s="24">
        <v>14.401409867711996</v>
      </c>
      <c r="M28295" s="24">
        <v>14.819050753875642</v>
      </c>
      <c r="N28295" s="24">
        <v>15.189527022722531</v>
      </c>
      <c r="O28295" s="20">
        <v>3.63</v>
      </c>
      <c r="P28295" s="20">
        <v>233.85076162272253</v>
      </c>
      <c r="Q28295" s="20">
        <v>13.610114326442451</v>
      </c>
      <c r="R28295" s="23">
        <v>247.46</v>
      </c>
    </row>
    <row r="28296" spans="2:18" x14ac:dyDescent="0.25">
      <c r="B28296" s="22" t="s">
        <v>28309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3.44</v>
      </c>
      <c r="I28296" s="24">
        <v>13.574399999999999</v>
      </c>
      <c r="J28296" s="24">
        <v>13.642271999999997</v>
      </c>
      <c r="K28296" s="24">
        <v>13.874190623999995</v>
      </c>
      <c r="L28296" s="24">
        <v>14.401409867711996</v>
      </c>
      <c r="M28296" s="24">
        <v>14.819050753875642</v>
      </c>
      <c r="N28296" s="24">
        <v>15.189527022722531</v>
      </c>
      <c r="O28296" s="20">
        <v>3.63</v>
      </c>
      <c r="P28296" s="20">
        <v>233.85076162272253</v>
      </c>
      <c r="Q28296" s="20">
        <v>13.610114326442451</v>
      </c>
      <c r="R28296" s="23">
        <v>247.46</v>
      </c>
    </row>
    <row r="28297" spans="2:18" x14ac:dyDescent="0.25">
      <c r="B28297" s="22" t="s">
        <v>28310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3.44</v>
      </c>
      <c r="I28297" s="24">
        <v>13.574399999999999</v>
      </c>
      <c r="J28297" s="24">
        <v>13.642271999999997</v>
      </c>
      <c r="K28297" s="24">
        <v>13.874190623999995</v>
      </c>
      <c r="L28297" s="24">
        <v>14.401409867711996</v>
      </c>
      <c r="M28297" s="24">
        <v>14.819050753875642</v>
      </c>
      <c r="N28297" s="24">
        <v>15.189527022722531</v>
      </c>
      <c r="O28297" s="20">
        <v>3.63</v>
      </c>
      <c r="P28297" s="20">
        <v>233.85076162272253</v>
      </c>
      <c r="Q28297" s="20">
        <v>13.610114326442451</v>
      </c>
      <c r="R28297" s="23">
        <v>247.46</v>
      </c>
    </row>
    <row r="28298" spans="2:18" x14ac:dyDescent="0.25">
      <c r="B28298" s="22" t="s">
        <v>28311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3.44</v>
      </c>
      <c r="I28298" s="24">
        <v>13.574399999999999</v>
      </c>
      <c r="J28298" s="24">
        <v>13.642271999999997</v>
      </c>
      <c r="K28298" s="24">
        <v>13.874190623999995</v>
      </c>
      <c r="L28298" s="24">
        <v>14.401409867711996</v>
      </c>
      <c r="M28298" s="24">
        <v>14.819050753875642</v>
      </c>
      <c r="N28298" s="24">
        <v>15.189527022722531</v>
      </c>
      <c r="O28298" s="20">
        <v>3.63</v>
      </c>
      <c r="P28298" s="20">
        <v>233.85076162272253</v>
      </c>
      <c r="Q28298" s="20">
        <v>13.610114326442451</v>
      </c>
      <c r="R28298" s="23">
        <v>247.46</v>
      </c>
    </row>
    <row r="28299" spans="2:18" x14ac:dyDescent="0.25">
      <c r="B28299" s="22" t="s">
        <v>28312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3.44</v>
      </c>
      <c r="I28299" s="24">
        <v>13.574399999999999</v>
      </c>
      <c r="J28299" s="24">
        <v>13.642271999999997</v>
      </c>
      <c r="K28299" s="24">
        <v>13.874190623999995</v>
      </c>
      <c r="L28299" s="24">
        <v>14.401409867711996</v>
      </c>
      <c r="M28299" s="24">
        <v>14.819050753875642</v>
      </c>
      <c r="N28299" s="24">
        <v>15.189527022722531</v>
      </c>
      <c r="O28299" s="20">
        <v>3.63</v>
      </c>
      <c r="P28299" s="20">
        <v>233.85076162272253</v>
      </c>
      <c r="Q28299" s="20">
        <v>13.610114326442451</v>
      </c>
      <c r="R28299" s="23">
        <v>247.46</v>
      </c>
    </row>
    <row r="28300" spans="2:18" x14ac:dyDescent="0.25">
      <c r="B28300" s="22" t="s">
        <v>28313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3.44</v>
      </c>
      <c r="I28300" s="24">
        <v>13.574399999999999</v>
      </c>
      <c r="J28300" s="24">
        <v>13.642271999999997</v>
      </c>
      <c r="K28300" s="24">
        <v>13.874190623999995</v>
      </c>
      <c r="L28300" s="24">
        <v>14.401409867711996</v>
      </c>
      <c r="M28300" s="24">
        <v>14.819050753875642</v>
      </c>
      <c r="N28300" s="24">
        <v>15.189527022722531</v>
      </c>
      <c r="O28300" s="20">
        <v>3.63</v>
      </c>
      <c r="P28300" s="20">
        <v>233.85076162272253</v>
      </c>
      <c r="Q28300" s="20">
        <v>13.610114326442451</v>
      </c>
      <c r="R28300" s="23">
        <v>247.46</v>
      </c>
    </row>
    <row r="28301" spans="2:18" x14ac:dyDescent="0.25">
      <c r="B28301" s="22" t="s">
        <v>28314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3.44</v>
      </c>
      <c r="I28301" s="24">
        <v>13.574399999999999</v>
      </c>
      <c r="J28301" s="24">
        <v>13.642271999999997</v>
      </c>
      <c r="K28301" s="24">
        <v>13.874190623999995</v>
      </c>
      <c r="L28301" s="24">
        <v>14.401409867711996</v>
      </c>
      <c r="M28301" s="24">
        <v>14.819050753875642</v>
      </c>
      <c r="N28301" s="24">
        <v>15.189527022722531</v>
      </c>
      <c r="O28301" s="20">
        <v>3.63</v>
      </c>
      <c r="P28301" s="20">
        <v>233.85076162272253</v>
      </c>
      <c r="Q28301" s="20">
        <v>13.610114326442451</v>
      </c>
      <c r="R28301" s="23">
        <v>247.46</v>
      </c>
    </row>
    <row r="28302" spans="2:18" x14ac:dyDescent="0.25">
      <c r="B28302" s="22" t="s">
        <v>28315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3.44</v>
      </c>
      <c r="I28302" s="24">
        <v>13.574399999999999</v>
      </c>
      <c r="J28302" s="24">
        <v>13.642271999999997</v>
      </c>
      <c r="K28302" s="24">
        <v>13.874190623999995</v>
      </c>
      <c r="L28302" s="24">
        <v>14.401409867711996</v>
      </c>
      <c r="M28302" s="24">
        <v>14.819050753875642</v>
      </c>
      <c r="N28302" s="24">
        <v>15.189527022722531</v>
      </c>
      <c r="O28302" s="20">
        <v>3.63</v>
      </c>
      <c r="P28302" s="20">
        <v>233.85076162272253</v>
      </c>
      <c r="Q28302" s="20">
        <v>13.610114326442451</v>
      </c>
      <c r="R28302" s="23">
        <v>247.46</v>
      </c>
    </row>
    <row r="28303" spans="2:18" x14ac:dyDescent="0.25">
      <c r="B28303" s="22" t="s">
        <v>28316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3.44</v>
      </c>
      <c r="I28303" s="24">
        <v>13.574399999999999</v>
      </c>
      <c r="J28303" s="24">
        <v>13.642271999999997</v>
      </c>
      <c r="K28303" s="24">
        <v>13.874190623999995</v>
      </c>
      <c r="L28303" s="24">
        <v>14.401409867711996</v>
      </c>
      <c r="M28303" s="24">
        <v>14.819050753875642</v>
      </c>
      <c r="N28303" s="24">
        <v>15.189527022722531</v>
      </c>
      <c r="O28303" s="20">
        <v>3.63</v>
      </c>
      <c r="P28303" s="20">
        <v>233.85076162272253</v>
      </c>
      <c r="Q28303" s="20">
        <v>13.610114326442451</v>
      </c>
      <c r="R28303" s="23">
        <v>247.46</v>
      </c>
    </row>
    <row r="28304" spans="2:18" x14ac:dyDescent="0.25">
      <c r="B28304" s="22" t="s">
        <v>28317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3.44</v>
      </c>
      <c r="I28304" s="24">
        <v>13.574399999999999</v>
      </c>
      <c r="J28304" s="24">
        <v>13.642271999999997</v>
      </c>
      <c r="K28304" s="24">
        <v>13.874190623999995</v>
      </c>
      <c r="L28304" s="24">
        <v>14.401409867711996</v>
      </c>
      <c r="M28304" s="24">
        <v>14.819050753875642</v>
      </c>
      <c r="N28304" s="24">
        <v>15.189527022722531</v>
      </c>
      <c r="O28304" s="20">
        <v>3.63</v>
      </c>
      <c r="P28304" s="20">
        <v>233.85076162272253</v>
      </c>
      <c r="Q28304" s="20">
        <v>13.610114326442451</v>
      </c>
      <c r="R28304" s="23">
        <v>247.46</v>
      </c>
    </row>
    <row r="28305" spans="2:18" x14ac:dyDescent="0.25">
      <c r="B28305" s="22" t="s">
        <v>28318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3.44</v>
      </c>
      <c r="I28305" s="24">
        <v>13.574399999999999</v>
      </c>
      <c r="J28305" s="24">
        <v>13.642271999999997</v>
      </c>
      <c r="K28305" s="24">
        <v>13.874190623999995</v>
      </c>
      <c r="L28305" s="24">
        <v>14.401409867711996</v>
      </c>
      <c r="M28305" s="24">
        <v>14.819050753875642</v>
      </c>
      <c r="N28305" s="24">
        <v>15.189527022722531</v>
      </c>
      <c r="O28305" s="20">
        <v>3.63</v>
      </c>
      <c r="P28305" s="20">
        <v>233.85076162272253</v>
      </c>
      <c r="Q28305" s="20">
        <v>13.610114326442451</v>
      </c>
      <c r="R28305" s="23">
        <v>247.46</v>
      </c>
    </row>
    <row r="28306" spans="2:18" x14ac:dyDescent="0.25">
      <c r="B28306" s="22" t="s">
        <v>28319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3.44</v>
      </c>
      <c r="I28306" s="24">
        <v>13.574399999999999</v>
      </c>
      <c r="J28306" s="24">
        <v>13.642271999999997</v>
      </c>
      <c r="K28306" s="24">
        <v>13.874190623999995</v>
      </c>
      <c r="L28306" s="24">
        <v>14.401409867711996</v>
      </c>
      <c r="M28306" s="24">
        <v>14.819050753875642</v>
      </c>
      <c r="N28306" s="24">
        <v>15.189527022722531</v>
      </c>
      <c r="O28306" s="20">
        <v>3.63</v>
      </c>
      <c r="P28306" s="20">
        <v>233.85076162272253</v>
      </c>
      <c r="Q28306" s="20">
        <v>13.610114326442451</v>
      </c>
      <c r="R28306" s="23">
        <v>247.46</v>
      </c>
    </row>
    <row r="28307" spans="2:18" x14ac:dyDescent="0.25">
      <c r="B28307" s="22" t="s">
        <v>28320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3.44</v>
      </c>
      <c r="I28307" s="24">
        <v>13.574399999999999</v>
      </c>
      <c r="J28307" s="24">
        <v>13.642271999999997</v>
      </c>
      <c r="K28307" s="24">
        <v>13.874190623999995</v>
      </c>
      <c r="L28307" s="24">
        <v>14.401409867711996</v>
      </c>
      <c r="M28307" s="24">
        <v>14.819050753875642</v>
      </c>
      <c r="N28307" s="24">
        <v>15.189527022722531</v>
      </c>
      <c r="O28307" s="20">
        <v>3.63</v>
      </c>
      <c r="P28307" s="20">
        <v>233.85076162272253</v>
      </c>
      <c r="Q28307" s="20">
        <v>13.610114326442451</v>
      </c>
      <c r="R28307" s="23">
        <v>247.46</v>
      </c>
    </row>
    <row r="28308" spans="2:18" x14ac:dyDescent="0.25">
      <c r="B28308" s="22" t="s">
        <v>28321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3.44</v>
      </c>
      <c r="I28308" s="24">
        <v>13.574399999999999</v>
      </c>
      <c r="J28308" s="24">
        <v>13.642271999999997</v>
      </c>
      <c r="K28308" s="24">
        <v>13.874190623999995</v>
      </c>
      <c r="L28308" s="24">
        <v>14.401409867711996</v>
      </c>
      <c r="M28308" s="24">
        <v>14.819050753875642</v>
      </c>
      <c r="N28308" s="24">
        <v>15.189527022722531</v>
      </c>
      <c r="O28308" s="20">
        <v>3.63</v>
      </c>
      <c r="P28308" s="20">
        <v>233.85076162272253</v>
      </c>
      <c r="Q28308" s="20">
        <v>13.610114326442451</v>
      </c>
      <c r="R28308" s="23">
        <v>247.46</v>
      </c>
    </row>
    <row r="28309" spans="2:18" x14ac:dyDescent="0.25">
      <c r="B28309" s="22" t="s">
        <v>28322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3.44</v>
      </c>
      <c r="I28309" s="24">
        <v>13.574399999999999</v>
      </c>
      <c r="J28309" s="24">
        <v>13.642271999999997</v>
      </c>
      <c r="K28309" s="24">
        <v>13.874190623999995</v>
      </c>
      <c r="L28309" s="24">
        <v>14.401409867711996</v>
      </c>
      <c r="M28309" s="24">
        <v>14.819050753875642</v>
      </c>
      <c r="N28309" s="24">
        <v>15.189527022722531</v>
      </c>
      <c r="O28309" s="20">
        <v>3.63</v>
      </c>
      <c r="P28309" s="20">
        <v>233.85076162272253</v>
      </c>
      <c r="Q28309" s="20">
        <v>13.610114326442451</v>
      </c>
      <c r="R28309" s="23">
        <v>247.46</v>
      </c>
    </row>
    <row r="28310" spans="2:18" x14ac:dyDescent="0.25">
      <c r="B28310" s="22" t="s">
        <v>28323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3.44</v>
      </c>
      <c r="I28310" s="24">
        <v>13.574399999999999</v>
      </c>
      <c r="J28310" s="24">
        <v>13.642271999999997</v>
      </c>
      <c r="K28310" s="24">
        <v>13.874190623999995</v>
      </c>
      <c r="L28310" s="24">
        <v>14.401409867711996</v>
      </c>
      <c r="M28310" s="24">
        <v>14.819050753875642</v>
      </c>
      <c r="N28310" s="24">
        <v>15.189527022722531</v>
      </c>
      <c r="O28310" s="20">
        <v>3.63</v>
      </c>
      <c r="P28310" s="20">
        <v>233.85076162272253</v>
      </c>
      <c r="Q28310" s="20">
        <v>13.610114326442451</v>
      </c>
      <c r="R28310" s="23">
        <v>247.46</v>
      </c>
    </row>
    <row r="28311" spans="2:18" x14ac:dyDescent="0.25">
      <c r="B28311" s="22" t="s">
        <v>28324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3.44</v>
      </c>
      <c r="I28311" s="24">
        <v>13.574399999999999</v>
      </c>
      <c r="J28311" s="24">
        <v>13.642271999999997</v>
      </c>
      <c r="K28311" s="24">
        <v>13.874190623999995</v>
      </c>
      <c r="L28311" s="24">
        <v>14.401409867711996</v>
      </c>
      <c r="M28311" s="24">
        <v>14.819050753875642</v>
      </c>
      <c r="N28311" s="24">
        <v>15.189527022722531</v>
      </c>
      <c r="O28311" s="20">
        <v>3.63</v>
      </c>
      <c r="P28311" s="20">
        <v>233.85076162272253</v>
      </c>
      <c r="Q28311" s="20">
        <v>13.610114326442451</v>
      </c>
      <c r="R28311" s="23">
        <v>247.46</v>
      </c>
    </row>
    <row r="28312" spans="2:18" x14ac:dyDescent="0.25">
      <c r="B28312" s="22" t="s">
        <v>28325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3.44</v>
      </c>
      <c r="I28312" s="24">
        <v>13.574399999999999</v>
      </c>
      <c r="J28312" s="24">
        <v>13.642271999999997</v>
      </c>
      <c r="K28312" s="24">
        <v>13.874190623999995</v>
      </c>
      <c r="L28312" s="24">
        <v>14.401409867711996</v>
      </c>
      <c r="M28312" s="24">
        <v>14.819050753875642</v>
      </c>
      <c r="N28312" s="24">
        <v>15.189527022722531</v>
      </c>
      <c r="O28312" s="20">
        <v>3.63</v>
      </c>
      <c r="P28312" s="20">
        <v>233.85076162272253</v>
      </c>
      <c r="Q28312" s="20">
        <v>13.610114326442451</v>
      </c>
      <c r="R28312" s="23">
        <v>247.46</v>
      </c>
    </row>
    <row r="28313" spans="2:18" x14ac:dyDescent="0.25">
      <c r="B28313" s="22" t="s">
        <v>28326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3.44</v>
      </c>
      <c r="I28313" s="24">
        <v>13.574399999999999</v>
      </c>
      <c r="J28313" s="24">
        <v>13.642271999999997</v>
      </c>
      <c r="K28313" s="24">
        <v>13.874190623999995</v>
      </c>
      <c r="L28313" s="24">
        <v>14.401409867711996</v>
      </c>
      <c r="M28313" s="24">
        <v>14.819050753875642</v>
      </c>
      <c r="N28313" s="24">
        <v>15.189527022722531</v>
      </c>
      <c r="O28313" s="20">
        <v>3.63</v>
      </c>
      <c r="P28313" s="20">
        <v>233.85076162272253</v>
      </c>
      <c r="Q28313" s="20">
        <v>13.610114326442451</v>
      </c>
      <c r="R28313" s="23">
        <v>247.46</v>
      </c>
    </row>
    <row r="28314" spans="2:18" x14ac:dyDescent="0.25">
      <c r="B28314" s="22" t="s">
        <v>28327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3.44</v>
      </c>
      <c r="I28314" s="24">
        <v>13.574399999999999</v>
      </c>
      <c r="J28314" s="24">
        <v>13.642271999999997</v>
      </c>
      <c r="K28314" s="24">
        <v>13.874190623999995</v>
      </c>
      <c r="L28314" s="24">
        <v>14.401409867711996</v>
      </c>
      <c r="M28314" s="24">
        <v>14.819050753875642</v>
      </c>
      <c r="N28314" s="24">
        <v>15.189527022722531</v>
      </c>
      <c r="O28314" s="20">
        <v>3.63</v>
      </c>
      <c r="P28314" s="20">
        <v>233.85076162272253</v>
      </c>
      <c r="Q28314" s="20">
        <v>13.610114326442451</v>
      </c>
      <c r="R28314" s="23">
        <v>247.46</v>
      </c>
    </row>
    <row r="28315" spans="2:18" x14ac:dyDescent="0.25">
      <c r="B28315" s="22" t="s">
        <v>28328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3.44</v>
      </c>
      <c r="I28315" s="24">
        <v>13.574399999999999</v>
      </c>
      <c r="J28315" s="24">
        <v>13.642271999999997</v>
      </c>
      <c r="K28315" s="24">
        <v>13.874190623999995</v>
      </c>
      <c r="L28315" s="24">
        <v>14.401409867711996</v>
      </c>
      <c r="M28315" s="24">
        <v>14.819050753875642</v>
      </c>
      <c r="N28315" s="24">
        <v>15.189527022722531</v>
      </c>
      <c r="O28315" s="20">
        <v>3.63</v>
      </c>
      <c r="P28315" s="20">
        <v>233.85076162272253</v>
      </c>
      <c r="Q28315" s="20">
        <v>13.610114326442451</v>
      </c>
      <c r="R28315" s="23">
        <v>247.46</v>
      </c>
    </row>
    <row r="28316" spans="2:18" x14ac:dyDescent="0.25">
      <c r="B28316" s="22" t="s">
        <v>28329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3.44</v>
      </c>
      <c r="I28316" s="24">
        <v>13.574399999999999</v>
      </c>
      <c r="J28316" s="24">
        <v>13.642271999999997</v>
      </c>
      <c r="K28316" s="24">
        <v>13.874190623999995</v>
      </c>
      <c r="L28316" s="24">
        <v>14.401409867711996</v>
      </c>
      <c r="M28316" s="24">
        <v>14.819050753875642</v>
      </c>
      <c r="N28316" s="24">
        <v>15.189527022722531</v>
      </c>
      <c r="O28316" s="20">
        <v>3.63</v>
      </c>
      <c r="P28316" s="20">
        <v>233.85076162272253</v>
      </c>
      <c r="Q28316" s="20">
        <v>13.610114326442451</v>
      </c>
      <c r="R28316" s="23">
        <v>247.46</v>
      </c>
    </row>
    <row r="28317" spans="2:18" x14ac:dyDescent="0.25">
      <c r="B28317" s="22" t="s">
        <v>28330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3.44</v>
      </c>
      <c r="I28317" s="24">
        <v>13.574399999999999</v>
      </c>
      <c r="J28317" s="24">
        <v>13.642271999999997</v>
      </c>
      <c r="K28317" s="24">
        <v>13.874190623999995</v>
      </c>
      <c r="L28317" s="24">
        <v>14.401409867711996</v>
      </c>
      <c r="M28317" s="24">
        <v>14.819050753875642</v>
      </c>
      <c r="N28317" s="24">
        <v>15.189527022722531</v>
      </c>
      <c r="O28317" s="20">
        <v>3.63</v>
      </c>
      <c r="P28317" s="20">
        <v>233.85076162272253</v>
      </c>
      <c r="Q28317" s="20">
        <v>13.610114326442451</v>
      </c>
      <c r="R28317" s="23">
        <v>247.46</v>
      </c>
    </row>
    <row r="28318" spans="2:18" x14ac:dyDescent="0.25">
      <c r="B28318" s="22" t="s">
        <v>28331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3.44</v>
      </c>
      <c r="I28318" s="24">
        <v>13.574399999999999</v>
      </c>
      <c r="J28318" s="24">
        <v>13.642271999999997</v>
      </c>
      <c r="K28318" s="24">
        <v>13.874190623999995</v>
      </c>
      <c r="L28318" s="24">
        <v>14.401409867711996</v>
      </c>
      <c r="M28318" s="24">
        <v>14.819050753875642</v>
      </c>
      <c r="N28318" s="24">
        <v>15.189527022722531</v>
      </c>
      <c r="O28318" s="20">
        <v>3.63</v>
      </c>
      <c r="P28318" s="20">
        <v>233.85076162272253</v>
      </c>
      <c r="Q28318" s="20">
        <v>13.610114326442451</v>
      </c>
      <c r="R28318" s="23">
        <v>247.46</v>
      </c>
    </row>
    <row r="28319" spans="2:18" x14ac:dyDescent="0.25">
      <c r="B28319" s="22" t="s">
        <v>28332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3.44</v>
      </c>
      <c r="I28319" s="24">
        <v>13.574399999999999</v>
      </c>
      <c r="J28319" s="24">
        <v>13.642271999999997</v>
      </c>
      <c r="K28319" s="24">
        <v>13.874190623999995</v>
      </c>
      <c r="L28319" s="24">
        <v>14.401409867711996</v>
      </c>
      <c r="M28319" s="24">
        <v>14.819050753875642</v>
      </c>
      <c r="N28319" s="24">
        <v>15.189527022722531</v>
      </c>
      <c r="O28319" s="20">
        <v>3.63</v>
      </c>
      <c r="P28319" s="20">
        <v>233.85076162272253</v>
      </c>
      <c r="Q28319" s="20">
        <v>13.610114326442451</v>
      </c>
      <c r="R28319" s="23">
        <v>247.46</v>
      </c>
    </row>
    <row r="28320" spans="2:18" x14ac:dyDescent="0.25">
      <c r="B28320" s="22" t="s">
        <v>28333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3.44</v>
      </c>
      <c r="I28320" s="24">
        <v>13.574399999999999</v>
      </c>
      <c r="J28320" s="24">
        <v>13.642271999999997</v>
      </c>
      <c r="K28320" s="24">
        <v>13.874190623999995</v>
      </c>
      <c r="L28320" s="24">
        <v>14.401409867711996</v>
      </c>
      <c r="M28320" s="24">
        <v>14.819050753875642</v>
      </c>
      <c r="N28320" s="24">
        <v>15.189527022722531</v>
      </c>
      <c r="O28320" s="20">
        <v>3.63</v>
      </c>
      <c r="P28320" s="20">
        <v>233.85076162272253</v>
      </c>
      <c r="Q28320" s="20">
        <v>13.610114326442451</v>
      </c>
      <c r="R28320" s="23">
        <v>247.46</v>
      </c>
    </row>
    <row r="28321" spans="2:18" x14ac:dyDescent="0.25">
      <c r="B28321" s="22" t="s">
        <v>28334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3.44</v>
      </c>
      <c r="I28321" s="24">
        <v>13.574399999999999</v>
      </c>
      <c r="J28321" s="24">
        <v>13.642271999999997</v>
      </c>
      <c r="K28321" s="24">
        <v>13.874190623999995</v>
      </c>
      <c r="L28321" s="24">
        <v>14.401409867711996</v>
      </c>
      <c r="M28321" s="24">
        <v>14.819050753875642</v>
      </c>
      <c r="N28321" s="24">
        <v>15.189527022722531</v>
      </c>
      <c r="O28321" s="20">
        <v>3.63</v>
      </c>
      <c r="P28321" s="20">
        <v>233.85076162272253</v>
      </c>
      <c r="Q28321" s="20">
        <v>13.610114326442451</v>
      </c>
      <c r="R28321" s="23">
        <v>247.46</v>
      </c>
    </row>
    <row r="28322" spans="2:18" x14ac:dyDescent="0.25">
      <c r="B28322" s="22" t="s">
        <v>28335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3.44</v>
      </c>
      <c r="I28322" s="24">
        <v>13.574399999999999</v>
      </c>
      <c r="J28322" s="24">
        <v>13.642271999999997</v>
      </c>
      <c r="K28322" s="24">
        <v>13.874190623999995</v>
      </c>
      <c r="L28322" s="24">
        <v>14.401409867711996</v>
      </c>
      <c r="M28322" s="24">
        <v>14.819050753875642</v>
      </c>
      <c r="N28322" s="24">
        <v>15.189527022722531</v>
      </c>
      <c r="O28322" s="20">
        <v>3.63</v>
      </c>
      <c r="P28322" s="20">
        <v>233.85076162272253</v>
      </c>
      <c r="Q28322" s="20">
        <v>13.610114326442451</v>
      </c>
      <c r="R28322" s="23">
        <v>247.46</v>
      </c>
    </row>
    <row r="28323" spans="2:18" x14ac:dyDescent="0.25">
      <c r="B28323" s="22" t="s">
        <v>28336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3.44</v>
      </c>
      <c r="I28323" s="24">
        <v>13.574399999999999</v>
      </c>
      <c r="J28323" s="24">
        <v>13.642271999999997</v>
      </c>
      <c r="K28323" s="24">
        <v>13.874190623999995</v>
      </c>
      <c r="L28323" s="24">
        <v>14.401409867711996</v>
      </c>
      <c r="M28323" s="24">
        <v>14.819050753875642</v>
      </c>
      <c r="N28323" s="24">
        <v>15.189527022722531</v>
      </c>
      <c r="O28323" s="20">
        <v>3.63</v>
      </c>
      <c r="P28323" s="20">
        <v>233.85076162272253</v>
      </c>
      <c r="Q28323" s="20">
        <v>13.610114326442451</v>
      </c>
      <c r="R28323" s="23">
        <v>247.46</v>
      </c>
    </row>
    <row r="28324" spans="2:18" x14ac:dyDescent="0.25">
      <c r="B28324" s="22" t="s">
        <v>28337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3.44</v>
      </c>
      <c r="I28324" s="24">
        <v>13.574399999999999</v>
      </c>
      <c r="J28324" s="24">
        <v>13.642271999999997</v>
      </c>
      <c r="K28324" s="24">
        <v>13.874190623999995</v>
      </c>
      <c r="L28324" s="24">
        <v>14.401409867711996</v>
      </c>
      <c r="M28324" s="24">
        <v>14.819050753875642</v>
      </c>
      <c r="N28324" s="24">
        <v>15.189527022722531</v>
      </c>
      <c r="O28324" s="20">
        <v>3.63</v>
      </c>
      <c r="P28324" s="20">
        <v>233.85076162272253</v>
      </c>
      <c r="Q28324" s="20">
        <v>13.610114326442451</v>
      </c>
      <c r="R28324" s="23">
        <v>247.46</v>
      </c>
    </row>
    <row r="28325" spans="2:18" x14ac:dyDescent="0.25">
      <c r="B28325" s="22" t="s">
        <v>28338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3.44</v>
      </c>
      <c r="I28325" s="24">
        <v>13.574399999999999</v>
      </c>
      <c r="J28325" s="24">
        <v>13.642271999999997</v>
      </c>
      <c r="K28325" s="24">
        <v>13.874190623999995</v>
      </c>
      <c r="L28325" s="24">
        <v>14.401409867711996</v>
      </c>
      <c r="M28325" s="24">
        <v>14.819050753875642</v>
      </c>
      <c r="N28325" s="24">
        <v>15.189527022722531</v>
      </c>
      <c r="O28325" s="20">
        <v>3.63</v>
      </c>
      <c r="P28325" s="20">
        <v>233.85076162272253</v>
      </c>
      <c r="Q28325" s="20">
        <v>13.610114326442451</v>
      </c>
      <c r="R28325" s="23">
        <v>247.46</v>
      </c>
    </row>
    <row r="28326" spans="2:18" x14ac:dyDescent="0.25">
      <c r="B28326" s="22" t="s">
        <v>28339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3.44</v>
      </c>
      <c r="I28326" s="24">
        <v>13.574399999999999</v>
      </c>
      <c r="J28326" s="24">
        <v>13.642271999999997</v>
      </c>
      <c r="K28326" s="24">
        <v>13.874190623999995</v>
      </c>
      <c r="L28326" s="24">
        <v>14.401409867711996</v>
      </c>
      <c r="M28326" s="24">
        <v>14.819050753875642</v>
      </c>
      <c r="N28326" s="24">
        <v>15.189527022722531</v>
      </c>
      <c r="O28326" s="20">
        <v>3.63</v>
      </c>
      <c r="P28326" s="20">
        <v>233.85076162272253</v>
      </c>
      <c r="Q28326" s="20">
        <v>13.610114326442451</v>
      </c>
      <c r="R28326" s="23">
        <v>247.46</v>
      </c>
    </row>
    <row r="28327" spans="2:18" x14ac:dyDescent="0.25">
      <c r="B28327" s="22" t="s">
        <v>28340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3.44</v>
      </c>
      <c r="I28327" s="24">
        <v>13.574399999999999</v>
      </c>
      <c r="J28327" s="24">
        <v>13.642271999999997</v>
      </c>
      <c r="K28327" s="24">
        <v>13.874190623999995</v>
      </c>
      <c r="L28327" s="24">
        <v>14.401409867711996</v>
      </c>
      <c r="M28327" s="24">
        <v>14.819050753875642</v>
      </c>
      <c r="N28327" s="24">
        <v>15.189527022722531</v>
      </c>
      <c r="O28327" s="20">
        <v>3.63</v>
      </c>
      <c r="P28327" s="20">
        <v>233.85076162272253</v>
      </c>
      <c r="Q28327" s="20">
        <v>13.610114326442451</v>
      </c>
      <c r="R28327" s="23">
        <v>247.46</v>
      </c>
    </row>
    <row r="28328" spans="2:18" x14ac:dyDescent="0.25">
      <c r="B28328" s="22" t="s">
        <v>28341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3.44</v>
      </c>
      <c r="I28328" s="24">
        <v>13.574399999999999</v>
      </c>
      <c r="J28328" s="24">
        <v>13.642271999999997</v>
      </c>
      <c r="K28328" s="24">
        <v>13.874190623999995</v>
      </c>
      <c r="L28328" s="24">
        <v>14.401409867711996</v>
      </c>
      <c r="M28328" s="24">
        <v>14.819050753875642</v>
      </c>
      <c r="N28328" s="24">
        <v>15.189527022722531</v>
      </c>
      <c r="O28328" s="20">
        <v>3.63</v>
      </c>
      <c r="P28328" s="20">
        <v>233.85076162272253</v>
      </c>
      <c r="Q28328" s="20">
        <v>13.610114326442451</v>
      </c>
      <c r="R28328" s="23">
        <v>247.46</v>
      </c>
    </row>
    <row r="28329" spans="2:18" x14ac:dyDescent="0.25">
      <c r="B28329" s="22" t="s">
        <v>28342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3.44</v>
      </c>
      <c r="I28329" s="24">
        <v>13.574399999999999</v>
      </c>
      <c r="J28329" s="24">
        <v>13.642271999999997</v>
      </c>
      <c r="K28329" s="24">
        <v>13.874190623999995</v>
      </c>
      <c r="L28329" s="24">
        <v>14.401409867711996</v>
      </c>
      <c r="M28329" s="24">
        <v>14.819050753875642</v>
      </c>
      <c r="N28329" s="24">
        <v>15.189527022722531</v>
      </c>
      <c r="O28329" s="20">
        <v>3.63</v>
      </c>
      <c r="P28329" s="20">
        <v>233.85076162272253</v>
      </c>
      <c r="Q28329" s="20">
        <v>13.610114326442451</v>
      </c>
      <c r="R28329" s="23">
        <v>247.46</v>
      </c>
    </row>
    <row r="28330" spans="2:18" x14ac:dyDescent="0.25">
      <c r="B28330" s="22" t="s">
        <v>28343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3.44</v>
      </c>
      <c r="I28330" s="24">
        <v>13.574399999999999</v>
      </c>
      <c r="J28330" s="24">
        <v>13.642271999999997</v>
      </c>
      <c r="K28330" s="24">
        <v>13.874190623999995</v>
      </c>
      <c r="L28330" s="24">
        <v>14.401409867711996</v>
      </c>
      <c r="M28330" s="24">
        <v>14.819050753875642</v>
      </c>
      <c r="N28330" s="24">
        <v>15.189527022722531</v>
      </c>
      <c r="O28330" s="20">
        <v>3.63</v>
      </c>
      <c r="P28330" s="20">
        <v>233.85076162272253</v>
      </c>
      <c r="Q28330" s="20">
        <v>13.610114326442451</v>
      </c>
      <c r="R28330" s="23">
        <v>247.46</v>
      </c>
    </row>
    <row r="28331" spans="2:18" x14ac:dyDescent="0.25">
      <c r="B28331" s="22" t="s">
        <v>28344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3.44</v>
      </c>
      <c r="I28331" s="24">
        <v>13.574399999999999</v>
      </c>
      <c r="J28331" s="24">
        <v>13.642271999999997</v>
      </c>
      <c r="K28331" s="24">
        <v>13.874190623999995</v>
      </c>
      <c r="L28331" s="24">
        <v>14.401409867711996</v>
      </c>
      <c r="M28331" s="24">
        <v>14.819050753875642</v>
      </c>
      <c r="N28331" s="24">
        <v>15.189527022722531</v>
      </c>
      <c r="O28331" s="20">
        <v>3.63</v>
      </c>
      <c r="P28331" s="20">
        <v>233.85076162272253</v>
      </c>
      <c r="Q28331" s="20">
        <v>13.610114326442451</v>
      </c>
      <c r="R28331" s="23">
        <v>247.46</v>
      </c>
    </row>
    <row r="28332" spans="2:18" x14ac:dyDescent="0.25">
      <c r="B28332" s="22" t="s">
        <v>28345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3.44</v>
      </c>
      <c r="I28332" s="24">
        <v>13.574399999999999</v>
      </c>
      <c r="J28332" s="24">
        <v>13.642271999999997</v>
      </c>
      <c r="K28332" s="24">
        <v>13.874190623999995</v>
      </c>
      <c r="L28332" s="24">
        <v>14.401409867711996</v>
      </c>
      <c r="M28332" s="24">
        <v>14.819050753875642</v>
      </c>
      <c r="N28332" s="24">
        <v>15.189527022722531</v>
      </c>
      <c r="O28332" s="20">
        <v>3.63</v>
      </c>
      <c r="P28332" s="20">
        <v>233.85076162272253</v>
      </c>
      <c r="Q28332" s="20">
        <v>13.610114326442451</v>
      </c>
      <c r="R28332" s="23">
        <v>247.46</v>
      </c>
    </row>
    <row r="28333" spans="2:18" x14ac:dyDescent="0.25">
      <c r="B28333" s="22" t="s">
        <v>28346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3.44</v>
      </c>
      <c r="I28333" s="24">
        <v>13.574399999999999</v>
      </c>
      <c r="J28333" s="24">
        <v>13.642271999999997</v>
      </c>
      <c r="K28333" s="24">
        <v>13.874190623999995</v>
      </c>
      <c r="L28333" s="24">
        <v>14.401409867711996</v>
      </c>
      <c r="M28333" s="24">
        <v>14.819050753875642</v>
      </c>
      <c r="N28333" s="24">
        <v>15.189527022722531</v>
      </c>
      <c r="O28333" s="20">
        <v>3.63</v>
      </c>
      <c r="P28333" s="20">
        <v>233.85076162272253</v>
      </c>
      <c r="Q28333" s="20">
        <v>13.610114326442451</v>
      </c>
      <c r="R28333" s="23">
        <v>247.46</v>
      </c>
    </row>
    <row r="28334" spans="2:18" x14ac:dyDescent="0.25">
      <c r="B28334" s="22" t="s">
        <v>28347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3.44</v>
      </c>
      <c r="I28334" s="24">
        <v>13.574399999999999</v>
      </c>
      <c r="J28334" s="24">
        <v>13.642271999999997</v>
      </c>
      <c r="K28334" s="24">
        <v>13.874190623999995</v>
      </c>
      <c r="L28334" s="24">
        <v>14.401409867711996</v>
      </c>
      <c r="M28334" s="24">
        <v>14.819050753875642</v>
      </c>
      <c r="N28334" s="24">
        <v>15.189527022722531</v>
      </c>
      <c r="O28334" s="20">
        <v>3.63</v>
      </c>
      <c r="P28334" s="20">
        <v>233.85076162272253</v>
      </c>
      <c r="Q28334" s="20">
        <v>13.610114326442451</v>
      </c>
      <c r="R28334" s="23">
        <v>247.46</v>
      </c>
    </row>
    <row r="28335" spans="2:18" x14ac:dyDescent="0.25">
      <c r="B28335" s="22" t="s">
        <v>28348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3.44</v>
      </c>
      <c r="I28335" s="24">
        <v>13.574399999999999</v>
      </c>
      <c r="J28335" s="24">
        <v>13.642271999999997</v>
      </c>
      <c r="K28335" s="24">
        <v>13.874190623999995</v>
      </c>
      <c r="L28335" s="24">
        <v>14.401409867711996</v>
      </c>
      <c r="M28335" s="24">
        <v>14.819050753875642</v>
      </c>
      <c r="N28335" s="24">
        <v>15.189527022722531</v>
      </c>
      <c r="O28335" s="20">
        <v>3.63</v>
      </c>
      <c r="P28335" s="20">
        <v>233.85076162272253</v>
      </c>
      <c r="Q28335" s="20">
        <v>13.610114326442451</v>
      </c>
      <c r="R28335" s="23">
        <v>247.46</v>
      </c>
    </row>
    <row r="28336" spans="2:18" x14ac:dyDescent="0.25">
      <c r="B28336" s="22" t="s">
        <v>28349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3.44</v>
      </c>
      <c r="I28336" s="24">
        <v>13.574399999999999</v>
      </c>
      <c r="J28336" s="24">
        <v>13.642271999999997</v>
      </c>
      <c r="K28336" s="24">
        <v>13.874190623999995</v>
      </c>
      <c r="L28336" s="24">
        <v>14.401409867711996</v>
      </c>
      <c r="M28336" s="24">
        <v>14.819050753875642</v>
      </c>
      <c r="N28336" s="24">
        <v>15.189527022722531</v>
      </c>
      <c r="O28336" s="20">
        <v>3.63</v>
      </c>
      <c r="P28336" s="20">
        <v>233.85076162272253</v>
      </c>
      <c r="Q28336" s="20">
        <v>13.610114326442451</v>
      </c>
      <c r="R28336" s="23">
        <v>247.46</v>
      </c>
    </row>
    <row r="28337" spans="2:18" x14ac:dyDescent="0.25">
      <c r="B28337" s="22" t="s">
        <v>28350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3.44</v>
      </c>
      <c r="I28337" s="24">
        <v>13.574399999999999</v>
      </c>
      <c r="J28337" s="24">
        <v>13.642271999999997</v>
      </c>
      <c r="K28337" s="24">
        <v>13.874190623999995</v>
      </c>
      <c r="L28337" s="24">
        <v>14.401409867711996</v>
      </c>
      <c r="M28337" s="24">
        <v>14.819050753875642</v>
      </c>
      <c r="N28337" s="24">
        <v>15.189527022722531</v>
      </c>
      <c r="O28337" s="20">
        <v>3.63</v>
      </c>
      <c r="P28337" s="20">
        <v>233.85076162272253</v>
      </c>
      <c r="Q28337" s="20">
        <v>13.610114326442451</v>
      </c>
      <c r="R28337" s="23">
        <v>247.46</v>
      </c>
    </row>
    <row r="28338" spans="2:18" x14ac:dyDescent="0.25">
      <c r="B28338" s="22" t="s">
        <v>28351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3.44</v>
      </c>
      <c r="I28338" s="24">
        <v>13.574399999999999</v>
      </c>
      <c r="J28338" s="24">
        <v>13.642271999999997</v>
      </c>
      <c r="K28338" s="24">
        <v>13.874190623999995</v>
      </c>
      <c r="L28338" s="24">
        <v>14.401409867711996</v>
      </c>
      <c r="M28338" s="24">
        <v>14.819050753875642</v>
      </c>
      <c r="N28338" s="24">
        <v>15.189527022722531</v>
      </c>
      <c r="O28338" s="20">
        <v>3.63</v>
      </c>
      <c r="P28338" s="20">
        <v>233.85076162272253</v>
      </c>
      <c r="Q28338" s="20">
        <v>13.610114326442451</v>
      </c>
      <c r="R28338" s="23">
        <v>247.46</v>
      </c>
    </row>
    <row r="28339" spans="2:18" x14ac:dyDescent="0.25">
      <c r="B28339" s="22" t="s">
        <v>28352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3.44</v>
      </c>
      <c r="I28339" s="24">
        <v>13.574399999999999</v>
      </c>
      <c r="J28339" s="24">
        <v>13.642271999999997</v>
      </c>
      <c r="K28339" s="24">
        <v>13.874190623999995</v>
      </c>
      <c r="L28339" s="24">
        <v>14.401409867711996</v>
      </c>
      <c r="M28339" s="24">
        <v>14.819050753875642</v>
      </c>
      <c r="N28339" s="24">
        <v>15.189527022722531</v>
      </c>
      <c r="O28339" s="20">
        <v>3.63</v>
      </c>
      <c r="P28339" s="20">
        <v>233.85076162272253</v>
      </c>
      <c r="Q28339" s="20">
        <v>13.610114326442451</v>
      </c>
      <c r="R28339" s="23">
        <v>247.46</v>
      </c>
    </row>
    <row r="28340" spans="2:18" x14ac:dyDescent="0.25">
      <c r="B28340" s="22" t="s">
        <v>28353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3.44</v>
      </c>
      <c r="I28340" s="24">
        <v>13.574399999999999</v>
      </c>
      <c r="J28340" s="24">
        <v>13.642271999999997</v>
      </c>
      <c r="K28340" s="24">
        <v>13.874190623999995</v>
      </c>
      <c r="L28340" s="24">
        <v>14.401409867711996</v>
      </c>
      <c r="M28340" s="24">
        <v>14.819050753875642</v>
      </c>
      <c r="N28340" s="24">
        <v>15.189527022722531</v>
      </c>
      <c r="O28340" s="20">
        <v>3.63</v>
      </c>
      <c r="P28340" s="20">
        <v>233.85076162272253</v>
      </c>
      <c r="Q28340" s="20">
        <v>13.610114326442451</v>
      </c>
      <c r="R28340" s="23">
        <v>247.46</v>
      </c>
    </row>
    <row r="28341" spans="2:18" x14ac:dyDescent="0.25">
      <c r="B28341" s="22" t="s">
        <v>28354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3.44</v>
      </c>
      <c r="I28341" s="24">
        <v>13.574399999999999</v>
      </c>
      <c r="J28341" s="24">
        <v>13.642271999999997</v>
      </c>
      <c r="K28341" s="24">
        <v>13.874190623999995</v>
      </c>
      <c r="L28341" s="24">
        <v>14.401409867711996</v>
      </c>
      <c r="M28341" s="24">
        <v>14.819050753875642</v>
      </c>
      <c r="N28341" s="24">
        <v>15.189527022722531</v>
      </c>
      <c r="O28341" s="20">
        <v>3.63</v>
      </c>
      <c r="P28341" s="20">
        <v>233.85076162272253</v>
      </c>
      <c r="Q28341" s="20">
        <v>13.610114326442451</v>
      </c>
      <c r="R28341" s="23">
        <v>247.46</v>
      </c>
    </row>
    <row r="28342" spans="2:18" x14ac:dyDescent="0.25">
      <c r="B28342" s="22" t="s">
        <v>28355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3.44</v>
      </c>
      <c r="I28342" s="24">
        <v>13.574399999999999</v>
      </c>
      <c r="J28342" s="24">
        <v>13.642271999999997</v>
      </c>
      <c r="K28342" s="24">
        <v>13.874190623999995</v>
      </c>
      <c r="L28342" s="24">
        <v>14.401409867711996</v>
      </c>
      <c r="M28342" s="24">
        <v>14.819050753875642</v>
      </c>
      <c r="N28342" s="24">
        <v>15.189527022722531</v>
      </c>
      <c r="O28342" s="20">
        <v>3.63</v>
      </c>
      <c r="P28342" s="20">
        <v>233.85076162272253</v>
      </c>
      <c r="Q28342" s="20">
        <v>13.610114326442451</v>
      </c>
      <c r="R28342" s="23">
        <v>247.46</v>
      </c>
    </row>
    <row r="28343" spans="2:18" x14ac:dyDescent="0.25">
      <c r="B28343" s="22" t="s">
        <v>28356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3.44</v>
      </c>
      <c r="I28343" s="24">
        <v>13.574399999999999</v>
      </c>
      <c r="J28343" s="24">
        <v>13.642271999999997</v>
      </c>
      <c r="K28343" s="24">
        <v>13.874190623999995</v>
      </c>
      <c r="L28343" s="24">
        <v>14.401409867711996</v>
      </c>
      <c r="M28343" s="24">
        <v>14.819050753875642</v>
      </c>
      <c r="N28343" s="24">
        <v>15.189527022722531</v>
      </c>
      <c r="O28343" s="20">
        <v>3.63</v>
      </c>
      <c r="P28343" s="20">
        <v>233.85076162272253</v>
      </c>
      <c r="Q28343" s="20">
        <v>13.610114326442451</v>
      </c>
      <c r="R28343" s="23">
        <v>247.46</v>
      </c>
    </row>
    <row r="28344" spans="2:18" x14ac:dyDescent="0.25">
      <c r="B28344" s="22" t="s">
        <v>28357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3.44</v>
      </c>
      <c r="I28344" s="24">
        <v>13.574399999999999</v>
      </c>
      <c r="J28344" s="24">
        <v>13.642271999999997</v>
      </c>
      <c r="K28344" s="24">
        <v>13.874190623999995</v>
      </c>
      <c r="L28344" s="24">
        <v>14.401409867711996</v>
      </c>
      <c r="M28344" s="24">
        <v>14.819050753875642</v>
      </c>
      <c r="N28344" s="24">
        <v>15.189527022722531</v>
      </c>
      <c r="O28344" s="20">
        <v>3.63</v>
      </c>
      <c r="P28344" s="20">
        <v>233.85076162272253</v>
      </c>
      <c r="Q28344" s="20">
        <v>13.610114326442451</v>
      </c>
      <c r="R28344" s="23">
        <v>247.46</v>
      </c>
    </row>
    <row r="28345" spans="2:18" x14ac:dyDescent="0.25">
      <c r="B28345" s="22" t="s">
        <v>28358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3.44</v>
      </c>
      <c r="I28345" s="24">
        <v>13.574399999999999</v>
      </c>
      <c r="J28345" s="24">
        <v>13.642271999999997</v>
      </c>
      <c r="K28345" s="24">
        <v>13.874190623999995</v>
      </c>
      <c r="L28345" s="24">
        <v>14.401409867711996</v>
      </c>
      <c r="M28345" s="24">
        <v>14.819050753875642</v>
      </c>
      <c r="N28345" s="24">
        <v>15.189527022722531</v>
      </c>
      <c r="O28345" s="20">
        <v>3.63</v>
      </c>
      <c r="P28345" s="20">
        <v>233.85076162272253</v>
      </c>
      <c r="Q28345" s="20">
        <v>13.610114326442451</v>
      </c>
      <c r="R28345" s="23">
        <v>247.46</v>
      </c>
    </row>
    <row r="28346" spans="2:18" x14ac:dyDescent="0.25">
      <c r="B28346" s="22" t="s">
        <v>28359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3.44</v>
      </c>
      <c r="I28346" s="24">
        <v>13.574399999999999</v>
      </c>
      <c r="J28346" s="24">
        <v>13.642271999999997</v>
      </c>
      <c r="K28346" s="24">
        <v>13.874190623999995</v>
      </c>
      <c r="L28346" s="24">
        <v>14.401409867711996</v>
      </c>
      <c r="M28346" s="24">
        <v>14.819050753875642</v>
      </c>
      <c r="N28346" s="24">
        <v>15.189527022722531</v>
      </c>
      <c r="O28346" s="20">
        <v>3.63</v>
      </c>
      <c r="P28346" s="20">
        <v>233.85076162272253</v>
      </c>
      <c r="Q28346" s="20">
        <v>13.610114326442451</v>
      </c>
      <c r="R28346" s="23">
        <v>247.46</v>
      </c>
    </row>
    <row r="28347" spans="2:18" x14ac:dyDescent="0.25">
      <c r="B28347" s="22" t="s">
        <v>28360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3.44</v>
      </c>
      <c r="I28347" s="24">
        <v>13.574399999999999</v>
      </c>
      <c r="J28347" s="24">
        <v>13.642271999999997</v>
      </c>
      <c r="K28347" s="24">
        <v>13.874190623999995</v>
      </c>
      <c r="L28347" s="24">
        <v>14.401409867711996</v>
      </c>
      <c r="M28347" s="24">
        <v>14.819050753875642</v>
      </c>
      <c r="N28347" s="24">
        <v>15.189527022722531</v>
      </c>
      <c r="O28347" s="20">
        <v>3.63</v>
      </c>
      <c r="P28347" s="20">
        <v>233.85076162272253</v>
      </c>
      <c r="Q28347" s="20">
        <v>13.610114326442451</v>
      </c>
      <c r="R28347" s="23">
        <v>247.46</v>
      </c>
    </row>
    <row r="28348" spans="2:18" x14ac:dyDescent="0.25">
      <c r="B28348" s="22" t="s">
        <v>28361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3.44</v>
      </c>
      <c r="I28348" s="24">
        <v>13.574399999999999</v>
      </c>
      <c r="J28348" s="24">
        <v>13.642271999999997</v>
      </c>
      <c r="K28348" s="24">
        <v>13.874190623999995</v>
      </c>
      <c r="L28348" s="24">
        <v>14.401409867711996</v>
      </c>
      <c r="M28348" s="24">
        <v>14.819050753875642</v>
      </c>
      <c r="N28348" s="24">
        <v>15.189527022722531</v>
      </c>
      <c r="O28348" s="20">
        <v>3.63</v>
      </c>
      <c r="P28348" s="20">
        <v>233.85076162272253</v>
      </c>
      <c r="Q28348" s="20">
        <v>13.610114326442451</v>
      </c>
      <c r="R28348" s="23">
        <v>247.46</v>
      </c>
    </row>
    <row r="28349" spans="2:18" x14ac:dyDescent="0.25">
      <c r="B28349" s="22" t="s">
        <v>28362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3.44</v>
      </c>
      <c r="I28349" s="24">
        <v>13.574399999999999</v>
      </c>
      <c r="J28349" s="24">
        <v>13.642271999999997</v>
      </c>
      <c r="K28349" s="24">
        <v>13.874190623999995</v>
      </c>
      <c r="L28349" s="24">
        <v>14.401409867711996</v>
      </c>
      <c r="M28349" s="24">
        <v>14.819050753875642</v>
      </c>
      <c r="N28349" s="24">
        <v>15.189527022722531</v>
      </c>
      <c r="O28349" s="20">
        <v>3.63</v>
      </c>
      <c r="P28349" s="20">
        <v>233.85076162272253</v>
      </c>
      <c r="Q28349" s="20">
        <v>13.610114326442451</v>
      </c>
      <c r="R28349" s="23">
        <v>247.46</v>
      </c>
    </row>
    <row r="28350" spans="2:18" x14ac:dyDescent="0.25">
      <c r="B28350" s="22" t="s">
        <v>28363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3.44</v>
      </c>
      <c r="I28350" s="24">
        <v>13.574399999999999</v>
      </c>
      <c r="J28350" s="24">
        <v>13.642271999999997</v>
      </c>
      <c r="K28350" s="24">
        <v>13.874190623999995</v>
      </c>
      <c r="L28350" s="24">
        <v>14.401409867711996</v>
      </c>
      <c r="M28350" s="24">
        <v>14.819050753875642</v>
      </c>
      <c r="N28350" s="24">
        <v>15.189527022722531</v>
      </c>
      <c r="O28350" s="20">
        <v>3.63</v>
      </c>
      <c r="P28350" s="20">
        <v>233.85076162272253</v>
      </c>
      <c r="Q28350" s="20">
        <v>13.610114326442451</v>
      </c>
      <c r="R28350" s="23">
        <v>247.46</v>
      </c>
    </row>
    <row r="28351" spans="2:18" x14ac:dyDescent="0.25">
      <c r="B28351" s="22" t="s">
        <v>28364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3.44</v>
      </c>
      <c r="I28351" s="24">
        <v>13.574399999999999</v>
      </c>
      <c r="J28351" s="24">
        <v>13.642271999999997</v>
      </c>
      <c r="K28351" s="24">
        <v>13.874190623999995</v>
      </c>
      <c r="L28351" s="24">
        <v>14.401409867711996</v>
      </c>
      <c r="M28351" s="24">
        <v>14.819050753875642</v>
      </c>
      <c r="N28351" s="24">
        <v>15.189527022722531</v>
      </c>
      <c r="O28351" s="20">
        <v>3.63</v>
      </c>
      <c r="P28351" s="20">
        <v>233.85076162272253</v>
      </c>
      <c r="Q28351" s="20">
        <v>13.610114326442451</v>
      </c>
      <c r="R28351" s="23">
        <v>247.46</v>
      </c>
    </row>
    <row r="28352" spans="2:18" x14ac:dyDescent="0.25">
      <c r="B28352" s="22" t="s">
        <v>28365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3.44</v>
      </c>
      <c r="I28352" s="24">
        <v>13.574399999999999</v>
      </c>
      <c r="J28352" s="24">
        <v>13.642271999999997</v>
      </c>
      <c r="K28352" s="24">
        <v>13.874190623999995</v>
      </c>
      <c r="L28352" s="24">
        <v>14.401409867711996</v>
      </c>
      <c r="M28352" s="24">
        <v>14.819050753875642</v>
      </c>
      <c r="N28352" s="24">
        <v>15.189527022722531</v>
      </c>
      <c r="O28352" s="20">
        <v>3.63</v>
      </c>
      <c r="P28352" s="20">
        <v>233.85076162272253</v>
      </c>
      <c r="Q28352" s="20">
        <v>13.610114326442451</v>
      </c>
      <c r="R28352" s="23">
        <v>247.46</v>
      </c>
    </row>
    <row r="28353" spans="2:18" x14ac:dyDescent="0.25">
      <c r="B28353" s="22" t="s">
        <v>28366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3.44</v>
      </c>
      <c r="I28353" s="24">
        <v>13.574399999999999</v>
      </c>
      <c r="J28353" s="24">
        <v>13.642271999999997</v>
      </c>
      <c r="K28353" s="24">
        <v>13.874190623999995</v>
      </c>
      <c r="L28353" s="24">
        <v>14.401409867711996</v>
      </c>
      <c r="M28353" s="24">
        <v>14.819050753875642</v>
      </c>
      <c r="N28353" s="24">
        <v>15.189527022722531</v>
      </c>
      <c r="O28353" s="20">
        <v>3.63</v>
      </c>
      <c r="P28353" s="20">
        <v>233.85076162272253</v>
      </c>
      <c r="Q28353" s="20">
        <v>13.610114326442451</v>
      </c>
      <c r="R28353" s="23">
        <v>247.46</v>
      </c>
    </row>
    <row r="28354" spans="2:18" x14ac:dyDescent="0.25">
      <c r="B28354" s="22" t="s">
        <v>28367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3.44</v>
      </c>
      <c r="I28354" s="24">
        <v>13.574399999999999</v>
      </c>
      <c r="J28354" s="24">
        <v>13.642271999999997</v>
      </c>
      <c r="K28354" s="24">
        <v>13.874190623999995</v>
      </c>
      <c r="L28354" s="24">
        <v>14.401409867711996</v>
      </c>
      <c r="M28354" s="24">
        <v>14.819050753875642</v>
      </c>
      <c r="N28354" s="24">
        <v>15.189527022722531</v>
      </c>
      <c r="O28354" s="20">
        <v>3.63</v>
      </c>
      <c r="P28354" s="20">
        <v>233.85076162272253</v>
      </c>
      <c r="Q28354" s="20">
        <v>13.610114326442451</v>
      </c>
      <c r="R28354" s="23">
        <v>247.46</v>
      </c>
    </row>
    <row r="28355" spans="2:18" x14ac:dyDescent="0.25">
      <c r="B28355" s="22" t="s">
        <v>28368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3.44</v>
      </c>
      <c r="I28355" s="24">
        <v>13.574399999999999</v>
      </c>
      <c r="J28355" s="24">
        <v>13.642271999999997</v>
      </c>
      <c r="K28355" s="24">
        <v>13.874190623999995</v>
      </c>
      <c r="L28355" s="24">
        <v>14.401409867711996</v>
      </c>
      <c r="M28355" s="24">
        <v>14.819050753875642</v>
      </c>
      <c r="N28355" s="24">
        <v>15.189527022722531</v>
      </c>
      <c r="O28355" s="20">
        <v>3.63</v>
      </c>
      <c r="P28355" s="20">
        <v>233.85076162272253</v>
      </c>
      <c r="Q28355" s="20">
        <v>13.610114326442451</v>
      </c>
      <c r="R28355" s="23">
        <v>247.46</v>
      </c>
    </row>
    <row r="28356" spans="2:18" x14ac:dyDescent="0.25">
      <c r="B28356" s="22" t="s">
        <v>28369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3.44</v>
      </c>
      <c r="I28356" s="24">
        <v>13.574399999999999</v>
      </c>
      <c r="J28356" s="24">
        <v>13.642271999999997</v>
      </c>
      <c r="K28356" s="24">
        <v>13.874190623999995</v>
      </c>
      <c r="L28356" s="24">
        <v>14.401409867711996</v>
      </c>
      <c r="M28356" s="24">
        <v>14.819050753875642</v>
      </c>
      <c r="N28356" s="24">
        <v>15.189527022722531</v>
      </c>
      <c r="O28356" s="20">
        <v>3.63</v>
      </c>
      <c r="P28356" s="20">
        <v>233.85076162272253</v>
      </c>
      <c r="Q28356" s="20">
        <v>13.610114326442451</v>
      </c>
      <c r="R28356" s="23">
        <v>247.46</v>
      </c>
    </row>
    <row r="28357" spans="2:18" x14ac:dyDescent="0.25">
      <c r="B28357" s="22" t="s">
        <v>28370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3.44</v>
      </c>
      <c r="I28357" s="24">
        <v>13.574399999999999</v>
      </c>
      <c r="J28357" s="24">
        <v>13.642271999999997</v>
      </c>
      <c r="K28357" s="24">
        <v>13.874190623999995</v>
      </c>
      <c r="L28357" s="24">
        <v>14.401409867711996</v>
      </c>
      <c r="M28357" s="24">
        <v>14.819050753875642</v>
      </c>
      <c r="N28357" s="24">
        <v>15.189527022722531</v>
      </c>
      <c r="O28357" s="20">
        <v>3.63</v>
      </c>
      <c r="P28357" s="20">
        <v>233.85076162272253</v>
      </c>
      <c r="Q28357" s="20">
        <v>13.610114326442451</v>
      </c>
      <c r="R28357" s="23">
        <v>247.46</v>
      </c>
    </row>
    <row r="28358" spans="2:18" x14ac:dyDescent="0.25">
      <c r="B28358" s="22" t="s">
        <v>28371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3.44</v>
      </c>
      <c r="I28358" s="24">
        <v>13.574399999999999</v>
      </c>
      <c r="J28358" s="24">
        <v>13.642271999999997</v>
      </c>
      <c r="K28358" s="24">
        <v>13.874190623999995</v>
      </c>
      <c r="L28358" s="24">
        <v>14.401409867711996</v>
      </c>
      <c r="M28358" s="24">
        <v>14.819050753875642</v>
      </c>
      <c r="N28358" s="24">
        <v>15.189527022722531</v>
      </c>
      <c r="O28358" s="20">
        <v>3.63</v>
      </c>
      <c r="P28358" s="20">
        <v>233.85076162272253</v>
      </c>
      <c r="Q28358" s="20">
        <v>13.610114326442451</v>
      </c>
      <c r="R28358" s="23">
        <v>247.46</v>
      </c>
    </row>
    <row r="28359" spans="2:18" x14ac:dyDescent="0.25">
      <c r="B28359" s="22" t="s">
        <v>28372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3.44</v>
      </c>
      <c r="I28359" s="24">
        <v>13.574399999999999</v>
      </c>
      <c r="J28359" s="24">
        <v>13.642271999999997</v>
      </c>
      <c r="K28359" s="24">
        <v>13.874190623999995</v>
      </c>
      <c r="L28359" s="24">
        <v>14.401409867711996</v>
      </c>
      <c r="M28359" s="24">
        <v>14.819050753875642</v>
      </c>
      <c r="N28359" s="24">
        <v>15.189527022722531</v>
      </c>
      <c r="O28359" s="20">
        <v>3.63</v>
      </c>
      <c r="P28359" s="20">
        <v>233.85076162272253</v>
      </c>
      <c r="Q28359" s="20">
        <v>13.610114326442451</v>
      </c>
      <c r="R28359" s="23">
        <v>247.46</v>
      </c>
    </row>
    <row r="28360" spans="2:18" x14ac:dyDescent="0.25">
      <c r="B28360" s="22" t="s">
        <v>28373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3.44</v>
      </c>
      <c r="I28360" s="24">
        <v>13.574399999999999</v>
      </c>
      <c r="J28360" s="24">
        <v>13.642271999999997</v>
      </c>
      <c r="K28360" s="24">
        <v>13.874190623999995</v>
      </c>
      <c r="L28360" s="24">
        <v>14.401409867711996</v>
      </c>
      <c r="M28360" s="24">
        <v>14.819050753875642</v>
      </c>
      <c r="N28360" s="24">
        <v>15.189527022722531</v>
      </c>
      <c r="O28360" s="20">
        <v>3.63</v>
      </c>
      <c r="P28360" s="20">
        <v>233.85076162272253</v>
      </c>
      <c r="Q28360" s="20">
        <v>13.610114326442451</v>
      </c>
      <c r="R28360" s="23">
        <v>247.46</v>
      </c>
    </row>
    <row r="28361" spans="2:18" x14ac:dyDescent="0.25">
      <c r="B28361" s="22" t="s">
        <v>28374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3.44</v>
      </c>
      <c r="I28361" s="24">
        <v>13.574399999999999</v>
      </c>
      <c r="J28361" s="24">
        <v>13.642271999999997</v>
      </c>
      <c r="K28361" s="24">
        <v>13.874190623999995</v>
      </c>
      <c r="L28361" s="24">
        <v>14.401409867711996</v>
      </c>
      <c r="M28361" s="24">
        <v>14.819050753875642</v>
      </c>
      <c r="N28361" s="24">
        <v>15.189527022722531</v>
      </c>
      <c r="O28361" s="20">
        <v>3.63</v>
      </c>
      <c r="P28361" s="20">
        <v>233.85076162272253</v>
      </c>
      <c r="Q28361" s="20">
        <v>13.610114326442451</v>
      </c>
      <c r="R28361" s="23">
        <v>247.46</v>
      </c>
    </row>
    <row r="28362" spans="2:18" x14ac:dyDescent="0.25">
      <c r="B28362" s="22" t="s">
        <v>28375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3.44</v>
      </c>
      <c r="I28362" s="24">
        <v>13.574399999999999</v>
      </c>
      <c r="J28362" s="24">
        <v>13.642271999999997</v>
      </c>
      <c r="K28362" s="24">
        <v>13.874190623999995</v>
      </c>
      <c r="L28362" s="24">
        <v>14.401409867711996</v>
      </c>
      <c r="M28362" s="24">
        <v>14.819050753875642</v>
      </c>
      <c r="N28362" s="24">
        <v>15.189527022722531</v>
      </c>
      <c r="O28362" s="20">
        <v>3.63</v>
      </c>
      <c r="P28362" s="20">
        <v>233.85076162272253</v>
      </c>
      <c r="Q28362" s="20">
        <v>13.610114326442451</v>
      </c>
      <c r="R28362" s="23">
        <v>247.46</v>
      </c>
    </row>
    <row r="28363" spans="2:18" x14ac:dyDescent="0.25">
      <c r="B28363" s="22" t="s">
        <v>28376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3.44</v>
      </c>
      <c r="I28363" s="24">
        <v>13.574399999999999</v>
      </c>
      <c r="J28363" s="24">
        <v>13.642271999999997</v>
      </c>
      <c r="K28363" s="24">
        <v>13.874190623999995</v>
      </c>
      <c r="L28363" s="24">
        <v>14.401409867711996</v>
      </c>
      <c r="M28363" s="24">
        <v>14.819050753875642</v>
      </c>
      <c r="N28363" s="24">
        <v>15.189527022722531</v>
      </c>
      <c r="O28363" s="20">
        <v>3.63</v>
      </c>
      <c r="P28363" s="20">
        <v>233.85076162272253</v>
      </c>
      <c r="Q28363" s="20">
        <v>13.610114326442451</v>
      </c>
      <c r="R28363" s="23">
        <v>247.46</v>
      </c>
    </row>
    <row r="28364" spans="2:18" x14ac:dyDescent="0.25">
      <c r="B28364" s="22" t="s">
        <v>28377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3.44</v>
      </c>
      <c r="I28364" s="24">
        <v>13.574399999999999</v>
      </c>
      <c r="J28364" s="24">
        <v>13.642271999999997</v>
      </c>
      <c r="K28364" s="24">
        <v>13.874190623999995</v>
      </c>
      <c r="L28364" s="24">
        <v>14.401409867711996</v>
      </c>
      <c r="M28364" s="24">
        <v>14.819050753875642</v>
      </c>
      <c r="N28364" s="24">
        <v>15.189527022722531</v>
      </c>
      <c r="O28364" s="20">
        <v>3.63</v>
      </c>
      <c r="P28364" s="20">
        <v>233.85076162272253</v>
      </c>
      <c r="Q28364" s="20">
        <v>13.610114326442451</v>
      </c>
      <c r="R28364" s="23">
        <v>247.46</v>
      </c>
    </row>
    <row r="28365" spans="2:18" x14ac:dyDescent="0.25">
      <c r="B28365" s="22" t="s">
        <v>28378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3.44</v>
      </c>
      <c r="I28365" s="24">
        <v>13.574399999999999</v>
      </c>
      <c r="J28365" s="24">
        <v>13.642271999999997</v>
      </c>
      <c r="K28365" s="24">
        <v>13.874190623999995</v>
      </c>
      <c r="L28365" s="24">
        <v>14.401409867711996</v>
      </c>
      <c r="M28365" s="24">
        <v>14.819050753875642</v>
      </c>
      <c r="N28365" s="24">
        <v>15.189527022722531</v>
      </c>
      <c r="O28365" s="20">
        <v>3.63</v>
      </c>
      <c r="P28365" s="20">
        <v>233.85076162272253</v>
      </c>
      <c r="Q28365" s="20">
        <v>13.610114326442451</v>
      </c>
      <c r="R28365" s="23">
        <v>247.46</v>
      </c>
    </row>
    <row r="28366" spans="2:18" x14ac:dyDescent="0.25">
      <c r="B28366" s="22" t="s">
        <v>28379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3.44</v>
      </c>
      <c r="I28366" s="24">
        <v>13.574399999999999</v>
      </c>
      <c r="J28366" s="24">
        <v>13.642271999999997</v>
      </c>
      <c r="K28366" s="24">
        <v>13.874190623999995</v>
      </c>
      <c r="L28366" s="24">
        <v>14.401409867711996</v>
      </c>
      <c r="M28366" s="24">
        <v>14.819050753875642</v>
      </c>
      <c r="N28366" s="24">
        <v>15.189527022722531</v>
      </c>
      <c r="O28366" s="20">
        <v>3.63</v>
      </c>
      <c r="P28366" s="20">
        <v>233.85076162272253</v>
      </c>
      <c r="Q28366" s="20">
        <v>13.610114326442451</v>
      </c>
      <c r="R28366" s="23">
        <v>247.46</v>
      </c>
    </row>
    <row r="28367" spans="2:18" x14ac:dyDescent="0.25">
      <c r="B28367" s="22" t="s">
        <v>28380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3.44</v>
      </c>
      <c r="I28367" s="24">
        <v>13.574399999999999</v>
      </c>
      <c r="J28367" s="24">
        <v>13.642271999999997</v>
      </c>
      <c r="K28367" s="24">
        <v>13.874190623999995</v>
      </c>
      <c r="L28367" s="24">
        <v>14.401409867711996</v>
      </c>
      <c r="M28367" s="24">
        <v>14.819050753875642</v>
      </c>
      <c r="N28367" s="24">
        <v>15.189527022722531</v>
      </c>
      <c r="O28367" s="20">
        <v>3.63</v>
      </c>
      <c r="P28367" s="20">
        <v>233.85076162272253</v>
      </c>
      <c r="Q28367" s="20">
        <v>13.610114326442451</v>
      </c>
      <c r="R28367" s="23">
        <v>247.46</v>
      </c>
    </row>
    <row r="28368" spans="2:18" x14ac:dyDescent="0.25">
      <c r="B28368" s="22" t="s">
        <v>28381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3.44</v>
      </c>
      <c r="I28368" s="24">
        <v>13.574399999999999</v>
      </c>
      <c r="J28368" s="24">
        <v>13.642271999999997</v>
      </c>
      <c r="K28368" s="24">
        <v>13.874190623999995</v>
      </c>
      <c r="L28368" s="24">
        <v>14.401409867711996</v>
      </c>
      <c r="M28368" s="24">
        <v>14.819050753875642</v>
      </c>
      <c r="N28368" s="24">
        <v>15.189527022722531</v>
      </c>
      <c r="O28368" s="20">
        <v>3.63</v>
      </c>
      <c r="P28368" s="20">
        <v>233.85076162272253</v>
      </c>
      <c r="Q28368" s="20">
        <v>13.610114326442451</v>
      </c>
      <c r="R28368" s="23">
        <v>247.46</v>
      </c>
    </row>
    <row r="28369" spans="2:18" x14ac:dyDescent="0.25">
      <c r="B28369" s="22" t="s">
        <v>28382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3.44</v>
      </c>
      <c r="I28369" s="24">
        <v>13.574399999999999</v>
      </c>
      <c r="J28369" s="24">
        <v>13.642271999999997</v>
      </c>
      <c r="K28369" s="24">
        <v>13.874190623999995</v>
      </c>
      <c r="L28369" s="24">
        <v>14.401409867711996</v>
      </c>
      <c r="M28369" s="24">
        <v>14.819050753875642</v>
      </c>
      <c r="N28369" s="24">
        <v>15.189527022722531</v>
      </c>
      <c r="O28369" s="20">
        <v>3.63</v>
      </c>
      <c r="P28369" s="20">
        <v>233.85076162272253</v>
      </c>
      <c r="Q28369" s="20">
        <v>13.610114326442451</v>
      </c>
      <c r="R28369" s="23">
        <v>247.46</v>
      </c>
    </row>
    <row r="28370" spans="2:18" x14ac:dyDescent="0.25">
      <c r="B28370" s="22" t="s">
        <v>28383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3.44</v>
      </c>
      <c r="I28370" s="24">
        <v>13.574399999999999</v>
      </c>
      <c r="J28370" s="24">
        <v>13.642271999999997</v>
      </c>
      <c r="K28370" s="24">
        <v>13.874190623999995</v>
      </c>
      <c r="L28370" s="24">
        <v>14.401409867711996</v>
      </c>
      <c r="M28370" s="24">
        <v>14.819050753875642</v>
      </c>
      <c r="N28370" s="24">
        <v>15.189527022722531</v>
      </c>
      <c r="O28370" s="20">
        <v>3.63</v>
      </c>
      <c r="P28370" s="20">
        <v>233.85076162272253</v>
      </c>
      <c r="Q28370" s="20">
        <v>13.610114326442451</v>
      </c>
      <c r="R28370" s="23">
        <v>247.46</v>
      </c>
    </row>
    <row r="28371" spans="2:18" x14ac:dyDescent="0.25">
      <c r="B28371" s="22" t="s">
        <v>28384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3.44</v>
      </c>
      <c r="I28371" s="24">
        <v>13.574399999999999</v>
      </c>
      <c r="J28371" s="24">
        <v>13.642271999999997</v>
      </c>
      <c r="K28371" s="24">
        <v>13.874190623999995</v>
      </c>
      <c r="L28371" s="24">
        <v>14.401409867711996</v>
      </c>
      <c r="M28371" s="24">
        <v>14.819050753875642</v>
      </c>
      <c r="N28371" s="24">
        <v>15.189527022722531</v>
      </c>
      <c r="O28371" s="20">
        <v>3.63</v>
      </c>
      <c r="P28371" s="20">
        <v>233.85076162272253</v>
      </c>
      <c r="Q28371" s="20">
        <v>13.610114326442451</v>
      </c>
      <c r="R28371" s="23">
        <v>247.46</v>
      </c>
    </row>
    <row r="28372" spans="2:18" x14ac:dyDescent="0.25">
      <c r="B28372" s="22" t="s">
        <v>28385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3.44</v>
      </c>
      <c r="I28372" s="24">
        <v>13.574399999999999</v>
      </c>
      <c r="J28372" s="24">
        <v>13.642271999999997</v>
      </c>
      <c r="K28372" s="24">
        <v>13.874190623999995</v>
      </c>
      <c r="L28372" s="24">
        <v>14.401409867711996</v>
      </c>
      <c r="M28372" s="24">
        <v>14.819050753875642</v>
      </c>
      <c r="N28372" s="24">
        <v>15.189527022722531</v>
      </c>
      <c r="O28372" s="20">
        <v>3.63</v>
      </c>
      <c r="P28372" s="20">
        <v>233.85076162272253</v>
      </c>
      <c r="Q28372" s="20">
        <v>13.610114326442451</v>
      </c>
      <c r="R28372" s="23">
        <v>247.46</v>
      </c>
    </row>
    <row r="28373" spans="2:18" x14ac:dyDescent="0.25">
      <c r="B28373" s="22" t="s">
        <v>28386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3.44</v>
      </c>
      <c r="I28373" s="24">
        <v>13.574399999999999</v>
      </c>
      <c r="J28373" s="24">
        <v>13.642271999999997</v>
      </c>
      <c r="K28373" s="24">
        <v>13.874190623999995</v>
      </c>
      <c r="L28373" s="24">
        <v>14.401409867711996</v>
      </c>
      <c r="M28373" s="24">
        <v>14.819050753875642</v>
      </c>
      <c r="N28373" s="24">
        <v>15.189527022722531</v>
      </c>
      <c r="O28373" s="20">
        <v>3.63</v>
      </c>
      <c r="P28373" s="20">
        <v>233.85076162272253</v>
      </c>
      <c r="Q28373" s="20">
        <v>13.610114326442451</v>
      </c>
      <c r="R28373" s="23">
        <v>247.46</v>
      </c>
    </row>
    <row r="28374" spans="2:18" x14ac:dyDescent="0.25">
      <c r="B28374" s="22" t="s">
        <v>28387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3.44</v>
      </c>
      <c r="I28374" s="24">
        <v>13.574399999999999</v>
      </c>
      <c r="J28374" s="24">
        <v>13.642271999999997</v>
      </c>
      <c r="K28374" s="24">
        <v>13.874190623999995</v>
      </c>
      <c r="L28374" s="24">
        <v>14.401409867711996</v>
      </c>
      <c r="M28374" s="24">
        <v>14.819050753875642</v>
      </c>
      <c r="N28374" s="24">
        <v>15.189527022722531</v>
      </c>
      <c r="O28374" s="20">
        <v>3.63</v>
      </c>
      <c r="P28374" s="20">
        <v>233.85076162272253</v>
      </c>
      <c r="Q28374" s="20">
        <v>13.610114326442451</v>
      </c>
      <c r="R28374" s="23">
        <v>247.46</v>
      </c>
    </row>
    <row r="28375" spans="2:18" x14ac:dyDescent="0.25">
      <c r="B28375" s="22" t="s">
        <v>28388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3.44</v>
      </c>
      <c r="I28375" s="24">
        <v>13.574399999999999</v>
      </c>
      <c r="J28375" s="24">
        <v>13.642271999999997</v>
      </c>
      <c r="K28375" s="24">
        <v>13.874190623999995</v>
      </c>
      <c r="L28375" s="24">
        <v>14.401409867711996</v>
      </c>
      <c r="M28375" s="24">
        <v>14.819050753875642</v>
      </c>
      <c r="N28375" s="24">
        <v>15.189527022722531</v>
      </c>
      <c r="O28375" s="20">
        <v>3.63</v>
      </c>
      <c r="P28375" s="20">
        <v>233.85076162272253</v>
      </c>
      <c r="Q28375" s="20">
        <v>13.610114326442451</v>
      </c>
      <c r="R28375" s="23">
        <v>247.46</v>
      </c>
    </row>
    <row r="28376" spans="2:18" x14ac:dyDescent="0.25">
      <c r="B28376" s="22" t="s">
        <v>28389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3.44</v>
      </c>
      <c r="I28376" s="24">
        <v>13.574399999999999</v>
      </c>
      <c r="J28376" s="24">
        <v>13.642271999999997</v>
      </c>
      <c r="K28376" s="24">
        <v>13.874190623999995</v>
      </c>
      <c r="L28376" s="24">
        <v>14.401409867711996</v>
      </c>
      <c r="M28376" s="24">
        <v>14.819050753875642</v>
      </c>
      <c r="N28376" s="24">
        <v>15.189527022722531</v>
      </c>
      <c r="O28376" s="20">
        <v>3.63</v>
      </c>
      <c r="P28376" s="20">
        <v>233.85076162272253</v>
      </c>
      <c r="Q28376" s="20">
        <v>13.610114326442451</v>
      </c>
      <c r="R28376" s="23">
        <v>247.46</v>
      </c>
    </row>
    <row r="28377" spans="2:18" x14ac:dyDescent="0.25">
      <c r="B28377" s="22" t="s">
        <v>28390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3.44</v>
      </c>
      <c r="I28377" s="24">
        <v>13.574399999999999</v>
      </c>
      <c r="J28377" s="24">
        <v>13.642271999999997</v>
      </c>
      <c r="K28377" s="24">
        <v>13.874190623999995</v>
      </c>
      <c r="L28377" s="24">
        <v>14.401409867711996</v>
      </c>
      <c r="M28377" s="24">
        <v>14.819050753875642</v>
      </c>
      <c r="N28377" s="24">
        <v>15.189527022722531</v>
      </c>
      <c r="O28377" s="20">
        <v>3.63</v>
      </c>
      <c r="P28377" s="20">
        <v>233.85076162272253</v>
      </c>
      <c r="Q28377" s="20">
        <v>13.610114326442451</v>
      </c>
      <c r="R28377" s="23">
        <v>247.46</v>
      </c>
    </row>
    <row r="28378" spans="2:18" x14ac:dyDescent="0.25">
      <c r="B28378" s="22" t="s">
        <v>28391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3.44</v>
      </c>
      <c r="I28378" s="24">
        <v>13.574399999999999</v>
      </c>
      <c r="J28378" s="24">
        <v>13.642271999999997</v>
      </c>
      <c r="K28378" s="24">
        <v>13.874190623999995</v>
      </c>
      <c r="L28378" s="24">
        <v>14.401409867711996</v>
      </c>
      <c r="M28378" s="24">
        <v>14.819050753875642</v>
      </c>
      <c r="N28378" s="24">
        <v>15.189527022722531</v>
      </c>
      <c r="O28378" s="20">
        <v>3.63</v>
      </c>
      <c r="P28378" s="20">
        <v>233.85076162272253</v>
      </c>
      <c r="Q28378" s="20">
        <v>13.610114326442451</v>
      </c>
      <c r="R28378" s="23">
        <v>247.46</v>
      </c>
    </row>
    <row r="28379" spans="2:18" x14ac:dyDescent="0.25">
      <c r="B28379" s="22" t="s">
        <v>28392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3.44</v>
      </c>
      <c r="I28379" s="24">
        <v>13.574399999999999</v>
      </c>
      <c r="J28379" s="24">
        <v>13.642271999999997</v>
      </c>
      <c r="K28379" s="24">
        <v>13.874190623999995</v>
      </c>
      <c r="L28379" s="24">
        <v>14.401409867711996</v>
      </c>
      <c r="M28379" s="24">
        <v>14.819050753875642</v>
      </c>
      <c r="N28379" s="24">
        <v>15.189527022722531</v>
      </c>
      <c r="O28379" s="20">
        <v>3.63</v>
      </c>
      <c r="P28379" s="20">
        <v>233.85076162272253</v>
      </c>
      <c r="Q28379" s="20">
        <v>13.610114326442451</v>
      </c>
      <c r="R28379" s="23">
        <v>247.46</v>
      </c>
    </row>
    <row r="28380" spans="2:18" x14ac:dyDescent="0.25">
      <c r="B28380" s="22" t="s">
        <v>28393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3.44</v>
      </c>
      <c r="I28380" s="24">
        <v>13.574399999999999</v>
      </c>
      <c r="J28380" s="24">
        <v>13.642271999999997</v>
      </c>
      <c r="K28380" s="24">
        <v>13.874190623999995</v>
      </c>
      <c r="L28380" s="24">
        <v>14.401409867711996</v>
      </c>
      <c r="M28380" s="24">
        <v>14.819050753875642</v>
      </c>
      <c r="N28380" s="24">
        <v>15.189527022722531</v>
      </c>
      <c r="O28380" s="20">
        <v>3.63</v>
      </c>
      <c r="P28380" s="20">
        <v>233.85076162272253</v>
      </c>
      <c r="Q28380" s="20">
        <v>13.610114326442451</v>
      </c>
      <c r="R28380" s="23">
        <v>247.46</v>
      </c>
    </row>
    <row r="28381" spans="2:18" x14ac:dyDescent="0.25">
      <c r="B28381" s="22" t="s">
        <v>28394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3.44</v>
      </c>
      <c r="I28381" s="24">
        <v>13.574399999999999</v>
      </c>
      <c r="J28381" s="24">
        <v>13.642271999999997</v>
      </c>
      <c r="K28381" s="24">
        <v>13.874190623999995</v>
      </c>
      <c r="L28381" s="24">
        <v>14.401409867711996</v>
      </c>
      <c r="M28381" s="24">
        <v>14.819050753875642</v>
      </c>
      <c r="N28381" s="24">
        <v>15.189527022722531</v>
      </c>
      <c r="O28381" s="20">
        <v>3.63</v>
      </c>
      <c r="P28381" s="20">
        <v>233.85076162272253</v>
      </c>
      <c r="Q28381" s="20">
        <v>13.610114326442451</v>
      </c>
      <c r="R28381" s="23">
        <v>247.46</v>
      </c>
    </row>
    <row r="28382" spans="2:18" x14ac:dyDescent="0.25">
      <c r="B28382" s="22" t="s">
        <v>28395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3.44</v>
      </c>
      <c r="I28382" s="24">
        <v>13.574399999999999</v>
      </c>
      <c r="J28382" s="24">
        <v>13.642271999999997</v>
      </c>
      <c r="K28382" s="24">
        <v>13.874190623999995</v>
      </c>
      <c r="L28382" s="24">
        <v>14.401409867711996</v>
      </c>
      <c r="M28382" s="24">
        <v>14.819050753875642</v>
      </c>
      <c r="N28382" s="24">
        <v>15.189527022722531</v>
      </c>
      <c r="O28382" s="20">
        <v>3.63</v>
      </c>
      <c r="P28382" s="20">
        <v>233.85076162272253</v>
      </c>
      <c r="Q28382" s="20">
        <v>13.610114326442451</v>
      </c>
      <c r="R28382" s="23">
        <v>247.46</v>
      </c>
    </row>
    <row r="28383" spans="2:18" x14ac:dyDescent="0.25">
      <c r="B28383" s="22" t="s">
        <v>28396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3.44</v>
      </c>
      <c r="I28383" s="24">
        <v>13.574399999999999</v>
      </c>
      <c r="J28383" s="24">
        <v>13.642271999999997</v>
      </c>
      <c r="K28383" s="24">
        <v>13.874190623999995</v>
      </c>
      <c r="L28383" s="24">
        <v>14.401409867711996</v>
      </c>
      <c r="M28383" s="24">
        <v>14.819050753875642</v>
      </c>
      <c r="N28383" s="24">
        <v>15.189527022722531</v>
      </c>
      <c r="O28383" s="20">
        <v>3.63</v>
      </c>
      <c r="P28383" s="20">
        <v>233.85076162272253</v>
      </c>
      <c r="Q28383" s="20">
        <v>13.610114326442451</v>
      </c>
      <c r="R28383" s="23">
        <v>247.46</v>
      </c>
    </row>
    <row r="28384" spans="2:18" x14ac:dyDescent="0.25">
      <c r="B28384" s="22" t="s">
        <v>28397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3.44</v>
      </c>
      <c r="I28384" s="24">
        <v>13.574399999999999</v>
      </c>
      <c r="J28384" s="24">
        <v>13.642271999999997</v>
      </c>
      <c r="K28384" s="24">
        <v>13.874190623999995</v>
      </c>
      <c r="L28384" s="24">
        <v>14.401409867711996</v>
      </c>
      <c r="M28384" s="24">
        <v>14.819050753875642</v>
      </c>
      <c r="N28384" s="24">
        <v>15.189527022722531</v>
      </c>
      <c r="O28384" s="20">
        <v>3.63</v>
      </c>
      <c r="P28384" s="20">
        <v>233.85076162272253</v>
      </c>
      <c r="Q28384" s="20">
        <v>13.610114326442451</v>
      </c>
      <c r="R28384" s="23">
        <v>247.46</v>
      </c>
    </row>
    <row r="28385" spans="2:18" x14ac:dyDescent="0.25">
      <c r="B28385" s="22" t="s">
        <v>28398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3.44</v>
      </c>
      <c r="I28385" s="24">
        <v>13.574399999999999</v>
      </c>
      <c r="J28385" s="24">
        <v>13.642271999999997</v>
      </c>
      <c r="K28385" s="24">
        <v>13.874190623999995</v>
      </c>
      <c r="L28385" s="24">
        <v>14.401409867711996</v>
      </c>
      <c r="M28385" s="24">
        <v>14.819050753875642</v>
      </c>
      <c r="N28385" s="24">
        <v>15.189527022722531</v>
      </c>
      <c r="O28385" s="20">
        <v>3.63</v>
      </c>
      <c r="P28385" s="20">
        <v>233.85076162272253</v>
      </c>
      <c r="Q28385" s="20">
        <v>13.610114326442451</v>
      </c>
      <c r="R28385" s="23">
        <v>247.46</v>
      </c>
    </row>
    <row r="28386" spans="2:18" x14ac:dyDescent="0.25">
      <c r="B28386" s="22" t="s">
        <v>28399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3.44</v>
      </c>
      <c r="I28386" s="24">
        <v>13.574399999999999</v>
      </c>
      <c r="J28386" s="24">
        <v>13.642271999999997</v>
      </c>
      <c r="K28386" s="24">
        <v>13.874190623999995</v>
      </c>
      <c r="L28386" s="24">
        <v>14.401409867711996</v>
      </c>
      <c r="M28386" s="24">
        <v>14.819050753875642</v>
      </c>
      <c r="N28386" s="24">
        <v>15.189527022722531</v>
      </c>
      <c r="O28386" s="20">
        <v>3.63</v>
      </c>
      <c r="P28386" s="20">
        <v>233.85076162272253</v>
      </c>
      <c r="Q28386" s="20">
        <v>13.610114326442451</v>
      </c>
      <c r="R28386" s="23">
        <v>247.46</v>
      </c>
    </row>
    <row r="28387" spans="2:18" x14ac:dyDescent="0.25">
      <c r="B28387" s="22" t="s">
        <v>28400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3.44</v>
      </c>
      <c r="I28387" s="24">
        <v>13.574399999999999</v>
      </c>
      <c r="J28387" s="24">
        <v>13.642271999999997</v>
      </c>
      <c r="K28387" s="24">
        <v>13.874190623999995</v>
      </c>
      <c r="L28387" s="24">
        <v>14.401409867711996</v>
      </c>
      <c r="M28387" s="24">
        <v>14.819050753875642</v>
      </c>
      <c r="N28387" s="24">
        <v>15.189527022722531</v>
      </c>
      <c r="O28387" s="20">
        <v>3.63</v>
      </c>
      <c r="P28387" s="20">
        <v>233.85076162272253</v>
      </c>
      <c r="Q28387" s="20">
        <v>13.610114326442451</v>
      </c>
      <c r="R28387" s="23">
        <v>247.46</v>
      </c>
    </row>
    <row r="28388" spans="2:18" x14ac:dyDescent="0.25">
      <c r="B28388" s="22" t="s">
        <v>28401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3.44</v>
      </c>
      <c r="I28388" s="24">
        <v>13.574399999999999</v>
      </c>
      <c r="J28388" s="24">
        <v>13.642271999999997</v>
      </c>
      <c r="K28388" s="24">
        <v>13.874190623999995</v>
      </c>
      <c r="L28388" s="24">
        <v>14.401409867711996</v>
      </c>
      <c r="M28388" s="24">
        <v>14.819050753875642</v>
      </c>
      <c r="N28388" s="24">
        <v>15.189527022722531</v>
      </c>
      <c r="O28388" s="20">
        <v>3.63</v>
      </c>
      <c r="P28388" s="20">
        <v>233.85076162272253</v>
      </c>
      <c r="Q28388" s="20">
        <v>13.610114326442451</v>
      </c>
      <c r="R28388" s="23">
        <v>247.46</v>
      </c>
    </row>
    <row r="28389" spans="2:18" x14ac:dyDescent="0.25">
      <c r="B28389" s="22" t="s">
        <v>28402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3.44</v>
      </c>
      <c r="I28389" s="24">
        <v>13.574399999999999</v>
      </c>
      <c r="J28389" s="24">
        <v>13.642271999999997</v>
      </c>
      <c r="K28389" s="24">
        <v>13.874190623999995</v>
      </c>
      <c r="L28389" s="24">
        <v>14.401409867711996</v>
      </c>
      <c r="M28389" s="24">
        <v>14.819050753875642</v>
      </c>
      <c r="N28389" s="24">
        <v>15.189527022722531</v>
      </c>
      <c r="O28389" s="20">
        <v>3.63</v>
      </c>
      <c r="P28389" s="20">
        <v>233.85076162272253</v>
      </c>
      <c r="Q28389" s="20">
        <v>13.610114326442451</v>
      </c>
      <c r="R28389" s="23">
        <v>247.46</v>
      </c>
    </row>
    <row r="28390" spans="2:18" x14ac:dyDescent="0.25">
      <c r="B28390" s="22" t="s">
        <v>28403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3.44</v>
      </c>
      <c r="I28390" s="24">
        <v>13.574399999999999</v>
      </c>
      <c r="J28390" s="24">
        <v>13.642271999999997</v>
      </c>
      <c r="K28390" s="24">
        <v>13.874190623999995</v>
      </c>
      <c r="L28390" s="24">
        <v>14.401409867711996</v>
      </c>
      <c r="M28390" s="24">
        <v>14.819050753875642</v>
      </c>
      <c r="N28390" s="24">
        <v>15.189527022722531</v>
      </c>
      <c r="O28390" s="20">
        <v>3.63</v>
      </c>
      <c r="P28390" s="20">
        <v>233.85076162272253</v>
      </c>
      <c r="Q28390" s="20">
        <v>13.610114326442451</v>
      </c>
      <c r="R28390" s="23">
        <v>247.46</v>
      </c>
    </row>
    <row r="28391" spans="2:18" x14ac:dyDescent="0.25">
      <c r="B28391" s="22" t="s">
        <v>28404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3.44</v>
      </c>
      <c r="I28391" s="24">
        <v>13.574399999999999</v>
      </c>
      <c r="J28391" s="24">
        <v>13.642271999999997</v>
      </c>
      <c r="K28391" s="24">
        <v>13.874190623999995</v>
      </c>
      <c r="L28391" s="24">
        <v>14.401409867711996</v>
      </c>
      <c r="M28391" s="24">
        <v>14.819050753875642</v>
      </c>
      <c r="N28391" s="24">
        <v>15.189527022722531</v>
      </c>
      <c r="O28391" s="20">
        <v>3.63</v>
      </c>
      <c r="P28391" s="20">
        <v>233.85076162272253</v>
      </c>
      <c r="Q28391" s="20">
        <v>13.610114326442451</v>
      </c>
      <c r="R28391" s="23">
        <v>247.46</v>
      </c>
    </row>
    <row r="28392" spans="2:18" x14ac:dyDescent="0.25">
      <c r="B28392" s="22" t="s">
        <v>28405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3.44</v>
      </c>
      <c r="I28392" s="24">
        <v>13.574399999999999</v>
      </c>
      <c r="J28392" s="24">
        <v>13.642271999999997</v>
      </c>
      <c r="K28392" s="24">
        <v>13.874190623999995</v>
      </c>
      <c r="L28392" s="24">
        <v>14.401409867711996</v>
      </c>
      <c r="M28392" s="24">
        <v>14.819050753875642</v>
      </c>
      <c r="N28392" s="24">
        <v>15.189527022722531</v>
      </c>
      <c r="O28392" s="20">
        <v>3.63</v>
      </c>
      <c r="P28392" s="20">
        <v>233.85076162272253</v>
      </c>
      <c r="Q28392" s="20">
        <v>13.610114326442451</v>
      </c>
      <c r="R28392" s="23">
        <v>247.46</v>
      </c>
    </row>
    <row r="28393" spans="2:18" x14ac:dyDescent="0.25">
      <c r="B28393" s="22" t="s">
        <v>28406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3.44</v>
      </c>
      <c r="I28393" s="24">
        <v>13.574399999999999</v>
      </c>
      <c r="J28393" s="24">
        <v>13.642271999999997</v>
      </c>
      <c r="K28393" s="24">
        <v>13.874190623999995</v>
      </c>
      <c r="L28393" s="24">
        <v>14.401409867711996</v>
      </c>
      <c r="M28393" s="24">
        <v>14.819050753875642</v>
      </c>
      <c r="N28393" s="24">
        <v>15.189527022722531</v>
      </c>
      <c r="O28393" s="20">
        <v>3.63</v>
      </c>
      <c r="P28393" s="20">
        <v>233.85076162272253</v>
      </c>
      <c r="Q28393" s="20">
        <v>13.610114326442451</v>
      </c>
      <c r="R28393" s="23">
        <v>247.46</v>
      </c>
    </row>
    <row r="28394" spans="2:18" x14ac:dyDescent="0.25">
      <c r="B28394" s="22" t="s">
        <v>28407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3.44</v>
      </c>
      <c r="I28394" s="24">
        <v>13.574399999999999</v>
      </c>
      <c r="J28394" s="24">
        <v>13.642271999999997</v>
      </c>
      <c r="K28394" s="24">
        <v>13.874190623999995</v>
      </c>
      <c r="L28394" s="24">
        <v>14.401409867711996</v>
      </c>
      <c r="M28394" s="24">
        <v>14.819050753875642</v>
      </c>
      <c r="N28394" s="24">
        <v>15.189527022722531</v>
      </c>
      <c r="O28394" s="20">
        <v>3.63</v>
      </c>
      <c r="P28394" s="20">
        <v>233.85076162272253</v>
      </c>
      <c r="Q28394" s="20">
        <v>13.610114326442451</v>
      </c>
      <c r="R28394" s="23">
        <v>247.46</v>
      </c>
    </row>
    <row r="28395" spans="2:18" x14ac:dyDescent="0.25">
      <c r="B28395" s="22" t="s">
        <v>28408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3.44</v>
      </c>
      <c r="I28395" s="24">
        <v>13.574399999999999</v>
      </c>
      <c r="J28395" s="24">
        <v>13.642271999999997</v>
      </c>
      <c r="K28395" s="24">
        <v>13.874190623999995</v>
      </c>
      <c r="L28395" s="24">
        <v>14.401409867711996</v>
      </c>
      <c r="M28395" s="24">
        <v>14.819050753875642</v>
      </c>
      <c r="N28395" s="24">
        <v>15.189527022722531</v>
      </c>
      <c r="O28395" s="20">
        <v>3.63</v>
      </c>
      <c r="P28395" s="20">
        <v>233.85076162272253</v>
      </c>
      <c r="Q28395" s="20">
        <v>13.610114326442451</v>
      </c>
      <c r="R28395" s="23">
        <v>247.46</v>
      </c>
    </row>
    <row r="28396" spans="2:18" x14ac:dyDescent="0.25">
      <c r="B28396" s="22" t="s">
        <v>28409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3.44</v>
      </c>
      <c r="I28396" s="24">
        <v>13.574399999999999</v>
      </c>
      <c r="J28396" s="24">
        <v>13.642271999999997</v>
      </c>
      <c r="K28396" s="24">
        <v>13.874190623999995</v>
      </c>
      <c r="L28396" s="24">
        <v>14.401409867711996</v>
      </c>
      <c r="M28396" s="24">
        <v>14.819050753875642</v>
      </c>
      <c r="N28396" s="24">
        <v>15.189527022722531</v>
      </c>
      <c r="O28396" s="20">
        <v>3.63</v>
      </c>
      <c r="P28396" s="20">
        <v>233.85076162272253</v>
      </c>
      <c r="Q28396" s="20">
        <v>13.610114326442451</v>
      </c>
      <c r="R28396" s="23">
        <v>247.46</v>
      </c>
    </row>
    <row r="28397" spans="2:18" x14ac:dyDescent="0.25">
      <c r="B28397" s="22" t="s">
        <v>28410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3.44</v>
      </c>
      <c r="I28397" s="24">
        <v>13.574399999999999</v>
      </c>
      <c r="J28397" s="24">
        <v>13.642271999999997</v>
      </c>
      <c r="K28397" s="24">
        <v>13.874190623999995</v>
      </c>
      <c r="L28397" s="24">
        <v>14.401409867711996</v>
      </c>
      <c r="M28397" s="24">
        <v>14.819050753875642</v>
      </c>
      <c r="N28397" s="24">
        <v>15.189527022722531</v>
      </c>
      <c r="O28397" s="20">
        <v>3.63</v>
      </c>
      <c r="P28397" s="20">
        <v>233.85076162272253</v>
      </c>
      <c r="Q28397" s="20">
        <v>13.610114326442451</v>
      </c>
      <c r="R28397" s="23">
        <v>247.46</v>
      </c>
    </row>
    <row r="28398" spans="2:18" x14ac:dyDescent="0.25">
      <c r="B28398" s="22" t="s">
        <v>28411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3.44</v>
      </c>
      <c r="I28398" s="24">
        <v>13.574399999999999</v>
      </c>
      <c r="J28398" s="24">
        <v>13.642271999999997</v>
      </c>
      <c r="K28398" s="24">
        <v>13.874190623999995</v>
      </c>
      <c r="L28398" s="24">
        <v>14.401409867711996</v>
      </c>
      <c r="M28398" s="24">
        <v>14.819050753875642</v>
      </c>
      <c r="N28398" s="24">
        <v>15.189527022722531</v>
      </c>
      <c r="O28398" s="20">
        <v>3.63</v>
      </c>
      <c r="P28398" s="20">
        <v>233.85076162272253</v>
      </c>
      <c r="Q28398" s="20">
        <v>13.610114326442451</v>
      </c>
      <c r="R28398" s="23">
        <v>247.46</v>
      </c>
    </row>
    <row r="28399" spans="2:18" x14ac:dyDescent="0.25">
      <c r="B28399" s="22" t="s">
        <v>28412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3.44</v>
      </c>
      <c r="I28399" s="24">
        <v>13.574399999999999</v>
      </c>
      <c r="J28399" s="24">
        <v>13.642271999999997</v>
      </c>
      <c r="K28399" s="24">
        <v>13.874190623999995</v>
      </c>
      <c r="L28399" s="24">
        <v>14.401409867711996</v>
      </c>
      <c r="M28399" s="24">
        <v>14.819050753875642</v>
      </c>
      <c r="N28399" s="24">
        <v>15.189527022722531</v>
      </c>
      <c r="O28399" s="20">
        <v>3.63</v>
      </c>
      <c r="P28399" s="20">
        <v>233.85076162272253</v>
      </c>
      <c r="Q28399" s="20">
        <v>13.610114326442451</v>
      </c>
      <c r="R28399" s="23">
        <v>247.46</v>
      </c>
    </row>
    <row r="28400" spans="2:18" x14ac:dyDescent="0.25">
      <c r="B28400" s="22" t="s">
        <v>28413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3.44</v>
      </c>
      <c r="I28400" s="24">
        <v>13.574399999999999</v>
      </c>
      <c r="J28400" s="24">
        <v>13.642271999999997</v>
      </c>
      <c r="K28400" s="24">
        <v>13.874190623999995</v>
      </c>
      <c r="L28400" s="24">
        <v>14.401409867711996</v>
      </c>
      <c r="M28400" s="24">
        <v>14.819050753875642</v>
      </c>
      <c r="N28400" s="24">
        <v>15.189527022722531</v>
      </c>
      <c r="O28400" s="20">
        <v>3.63</v>
      </c>
      <c r="P28400" s="20">
        <v>233.85076162272253</v>
      </c>
      <c r="Q28400" s="20">
        <v>13.610114326442451</v>
      </c>
      <c r="R28400" s="23">
        <v>247.46</v>
      </c>
    </row>
    <row r="28401" spans="2:18" x14ac:dyDescent="0.25">
      <c r="B28401" s="22" t="s">
        <v>28414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3.44</v>
      </c>
      <c r="I28401" s="24">
        <v>13.574399999999999</v>
      </c>
      <c r="J28401" s="24">
        <v>13.642271999999997</v>
      </c>
      <c r="K28401" s="24">
        <v>13.874190623999995</v>
      </c>
      <c r="L28401" s="24">
        <v>14.401409867711996</v>
      </c>
      <c r="M28401" s="24">
        <v>14.819050753875642</v>
      </c>
      <c r="N28401" s="24">
        <v>15.189527022722531</v>
      </c>
      <c r="O28401" s="20">
        <v>3.63</v>
      </c>
      <c r="P28401" s="20">
        <v>233.85076162272253</v>
      </c>
      <c r="Q28401" s="20">
        <v>13.610114326442451</v>
      </c>
      <c r="R28401" s="23">
        <v>247.46</v>
      </c>
    </row>
    <row r="28402" spans="2:18" x14ac:dyDescent="0.25">
      <c r="B28402" s="22" t="s">
        <v>28415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3.44</v>
      </c>
      <c r="I28402" s="24">
        <v>13.574399999999999</v>
      </c>
      <c r="J28402" s="24">
        <v>13.642271999999997</v>
      </c>
      <c r="K28402" s="24">
        <v>13.874190623999995</v>
      </c>
      <c r="L28402" s="24">
        <v>14.401409867711996</v>
      </c>
      <c r="M28402" s="24">
        <v>14.819050753875642</v>
      </c>
      <c r="N28402" s="24">
        <v>15.189527022722531</v>
      </c>
      <c r="O28402" s="20">
        <v>3.63</v>
      </c>
      <c r="P28402" s="20">
        <v>233.85076162272253</v>
      </c>
      <c r="Q28402" s="20">
        <v>13.610114326442451</v>
      </c>
      <c r="R28402" s="23">
        <v>247.46</v>
      </c>
    </row>
    <row r="28403" spans="2:18" x14ac:dyDescent="0.25">
      <c r="B28403" s="22" t="s">
        <v>28416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3.44</v>
      </c>
      <c r="I28403" s="24">
        <v>13.574399999999999</v>
      </c>
      <c r="J28403" s="24">
        <v>13.642271999999997</v>
      </c>
      <c r="K28403" s="24">
        <v>13.874190623999995</v>
      </c>
      <c r="L28403" s="24">
        <v>14.401409867711996</v>
      </c>
      <c r="M28403" s="24">
        <v>14.819050753875642</v>
      </c>
      <c r="N28403" s="24">
        <v>15.189527022722531</v>
      </c>
      <c r="O28403" s="20">
        <v>3.63</v>
      </c>
      <c r="P28403" s="20">
        <v>233.85076162272253</v>
      </c>
      <c r="Q28403" s="20">
        <v>13.610114326442451</v>
      </c>
      <c r="R28403" s="23">
        <v>247.46</v>
      </c>
    </row>
    <row r="28404" spans="2:18" x14ac:dyDescent="0.25">
      <c r="B28404" s="22" t="s">
        <v>28417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3.44</v>
      </c>
      <c r="I28404" s="24">
        <v>13.574399999999999</v>
      </c>
      <c r="J28404" s="24">
        <v>13.642271999999997</v>
      </c>
      <c r="K28404" s="24">
        <v>13.874190623999995</v>
      </c>
      <c r="L28404" s="24">
        <v>14.401409867711996</v>
      </c>
      <c r="M28404" s="24">
        <v>14.819050753875642</v>
      </c>
      <c r="N28404" s="24">
        <v>15.189527022722531</v>
      </c>
      <c r="O28404" s="20">
        <v>3.63</v>
      </c>
      <c r="P28404" s="20">
        <v>233.85076162272253</v>
      </c>
      <c r="Q28404" s="20">
        <v>13.610114326442451</v>
      </c>
      <c r="R28404" s="23">
        <v>247.46</v>
      </c>
    </row>
    <row r="28405" spans="2:18" x14ac:dyDescent="0.25">
      <c r="B28405" s="22" t="s">
        <v>28418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3.44</v>
      </c>
      <c r="I28405" s="24">
        <v>13.574399999999999</v>
      </c>
      <c r="J28405" s="24">
        <v>13.642271999999997</v>
      </c>
      <c r="K28405" s="24">
        <v>13.874190623999995</v>
      </c>
      <c r="L28405" s="24">
        <v>14.401409867711996</v>
      </c>
      <c r="M28405" s="24">
        <v>14.819050753875642</v>
      </c>
      <c r="N28405" s="24">
        <v>15.189527022722531</v>
      </c>
      <c r="O28405" s="20">
        <v>3.63</v>
      </c>
      <c r="P28405" s="20">
        <v>233.85076162272253</v>
      </c>
      <c r="Q28405" s="20">
        <v>13.610114326442451</v>
      </c>
      <c r="R28405" s="23">
        <v>247.46</v>
      </c>
    </row>
    <row r="28406" spans="2:18" x14ac:dyDescent="0.25">
      <c r="B28406" s="22" t="s">
        <v>28419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3.44</v>
      </c>
      <c r="I28406" s="24">
        <v>13.574399999999999</v>
      </c>
      <c r="J28406" s="24">
        <v>13.642271999999997</v>
      </c>
      <c r="K28406" s="24">
        <v>13.874190623999995</v>
      </c>
      <c r="L28406" s="24">
        <v>14.401409867711996</v>
      </c>
      <c r="M28406" s="24">
        <v>14.819050753875642</v>
      </c>
      <c r="N28406" s="24">
        <v>15.189527022722531</v>
      </c>
      <c r="O28406" s="20">
        <v>3.63</v>
      </c>
      <c r="P28406" s="20">
        <v>233.85076162272253</v>
      </c>
      <c r="Q28406" s="20">
        <v>13.610114326442451</v>
      </c>
      <c r="R28406" s="23">
        <v>247.46</v>
      </c>
    </row>
    <row r="28407" spans="2:18" x14ac:dyDescent="0.25">
      <c r="B28407" s="22" t="s">
        <v>28420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3.44</v>
      </c>
      <c r="I28407" s="24">
        <v>13.574399999999999</v>
      </c>
      <c r="J28407" s="24">
        <v>13.642271999999997</v>
      </c>
      <c r="K28407" s="24">
        <v>13.874190623999995</v>
      </c>
      <c r="L28407" s="24">
        <v>14.401409867711996</v>
      </c>
      <c r="M28407" s="24">
        <v>14.819050753875642</v>
      </c>
      <c r="N28407" s="24">
        <v>15.189527022722531</v>
      </c>
      <c r="O28407" s="20">
        <v>3.63</v>
      </c>
      <c r="P28407" s="20">
        <v>233.85076162272253</v>
      </c>
      <c r="Q28407" s="20">
        <v>13.610114326442451</v>
      </c>
      <c r="R28407" s="23">
        <v>247.46</v>
      </c>
    </row>
    <row r="28408" spans="2:18" x14ac:dyDescent="0.25">
      <c r="B28408" s="22" t="s">
        <v>28421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3.44</v>
      </c>
      <c r="I28408" s="24">
        <v>13.574399999999999</v>
      </c>
      <c r="J28408" s="24">
        <v>13.642271999999997</v>
      </c>
      <c r="K28408" s="24">
        <v>13.874190623999995</v>
      </c>
      <c r="L28408" s="24">
        <v>14.401409867711996</v>
      </c>
      <c r="M28408" s="24">
        <v>14.819050753875642</v>
      </c>
      <c r="N28408" s="24">
        <v>15.189527022722531</v>
      </c>
      <c r="O28408" s="20">
        <v>3.63</v>
      </c>
      <c r="P28408" s="20">
        <v>233.85076162272253</v>
      </c>
      <c r="Q28408" s="20">
        <v>13.610114326442451</v>
      </c>
      <c r="R28408" s="23">
        <v>247.46</v>
      </c>
    </row>
    <row r="28409" spans="2:18" x14ac:dyDescent="0.25">
      <c r="B28409" s="22" t="s">
        <v>28422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3.44</v>
      </c>
      <c r="I28409" s="24">
        <v>13.574399999999999</v>
      </c>
      <c r="J28409" s="24">
        <v>13.642271999999997</v>
      </c>
      <c r="K28409" s="24">
        <v>13.874190623999995</v>
      </c>
      <c r="L28409" s="24">
        <v>14.401409867711996</v>
      </c>
      <c r="M28409" s="24">
        <v>14.819050753875642</v>
      </c>
      <c r="N28409" s="24">
        <v>15.189527022722531</v>
      </c>
      <c r="O28409" s="20">
        <v>3.63</v>
      </c>
      <c r="P28409" s="20">
        <v>233.85076162272253</v>
      </c>
      <c r="Q28409" s="20">
        <v>13.610114326442451</v>
      </c>
      <c r="R28409" s="23">
        <v>247.46</v>
      </c>
    </row>
    <row r="28410" spans="2:18" x14ac:dyDescent="0.25">
      <c r="B28410" s="22" t="s">
        <v>28423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3.44</v>
      </c>
      <c r="I28410" s="24">
        <v>13.574399999999999</v>
      </c>
      <c r="J28410" s="24">
        <v>13.642271999999997</v>
      </c>
      <c r="K28410" s="24">
        <v>13.874190623999995</v>
      </c>
      <c r="L28410" s="24">
        <v>14.401409867711996</v>
      </c>
      <c r="M28410" s="24">
        <v>14.819050753875642</v>
      </c>
      <c r="N28410" s="24">
        <v>15.189527022722531</v>
      </c>
      <c r="O28410" s="20">
        <v>3.63</v>
      </c>
      <c r="P28410" s="20">
        <v>233.85076162272253</v>
      </c>
      <c r="Q28410" s="20">
        <v>13.610114326442451</v>
      </c>
      <c r="R28410" s="23">
        <v>247.46</v>
      </c>
    </row>
    <row r="28411" spans="2:18" x14ac:dyDescent="0.25">
      <c r="B28411" s="22" t="s">
        <v>28424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3.44</v>
      </c>
      <c r="I28411" s="24">
        <v>13.574399999999999</v>
      </c>
      <c r="J28411" s="24">
        <v>13.642271999999997</v>
      </c>
      <c r="K28411" s="24">
        <v>13.874190623999995</v>
      </c>
      <c r="L28411" s="24">
        <v>14.401409867711996</v>
      </c>
      <c r="M28411" s="24">
        <v>14.819050753875642</v>
      </c>
      <c r="N28411" s="24">
        <v>15.189527022722531</v>
      </c>
      <c r="O28411" s="20">
        <v>3.63</v>
      </c>
      <c r="P28411" s="20">
        <v>233.85076162272253</v>
      </c>
      <c r="Q28411" s="20">
        <v>13.610114326442451</v>
      </c>
      <c r="R28411" s="23">
        <v>247.46</v>
      </c>
    </row>
    <row r="28412" spans="2:18" x14ac:dyDescent="0.25">
      <c r="B28412" s="22" t="s">
        <v>28425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3.44</v>
      </c>
      <c r="I28412" s="24">
        <v>13.574399999999999</v>
      </c>
      <c r="J28412" s="24">
        <v>13.642271999999997</v>
      </c>
      <c r="K28412" s="24">
        <v>13.874190623999995</v>
      </c>
      <c r="L28412" s="24">
        <v>14.401409867711996</v>
      </c>
      <c r="M28412" s="24">
        <v>14.819050753875642</v>
      </c>
      <c r="N28412" s="24">
        <v>15.189527022722531</v>
      </c>
      <c r="O28412" s="20">
        <v>3.63</v>
      </c>
      <c r="P28412" s="20">
        <v>233.85076162272253</v>
      </c>
      <c r="Q28412" s="20">
        <v>13.610114326442451</v>
      </c>
      <c r="R28412" s="23">
        <v>247.46</v>
      </c>
    </row>
    <row r="28413" spans="2:18" x14ac:dyDescent="0.25">
      <c r="B28413" s="22" t="s">
        <v>28426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3.44</v>
      </c>
      <c r="I28413" s="24">
        <v>13.574399999999999</v>
      </c>
      <c r="J28413" s="24">
        <v>13.642271999999997</v>
      </c>
      <c r="K28413" s="24">
        <v>13.874190623999995</v>
      </c>
      <c r="L28413" s="24">
        <v>14.401409867711996</v>
      </c>
      <c r="M28413" s="24">
        <v>14.819050753875642</v>
      </c>
      <c r="N28413" s="24">
        <v>15.189527022722531</v>
      </c>
      <c r="O28413" s="20">
        <v>3.63</v>
      </c>
      <c r="P28413" s="20">
        <v>233.85076162272253</v>
      </c>
      <c r="Q28413" s="20">
        <v>13.610114326442451</v>
      </c>
      <c r="R28413" s="23">
        <v>247.46</v>
      </c>
    </row>
    <row r="28414" spans="2:18" x14ac:dyDescent="0.25">
      <c r="B28414" s="22" t="s">
        <v>28427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3.44</v>
      </c>
      <c r="I28414" s="24">
        <v>13.574399999999999</v>
      </c>
      <c r="J28414" s="24">
        <v>13.642271999999997</v>
      </c>
      <c r="K28414" s="24">
        <v>13.874190623999995</v>
      </c>
      <c r="L28414" s="24">
        <v>14.401409867711996</v>
      </c>
      <c r="M28414" s="24">
        <v>14.819050753875642</v>
      </c>
      <c r="N28414" s="24">
        <v>15.189527022722531</v>
      </c>
      <c r="O28414" s="20">
        <v>3.63</v>
      </c>
      <c r="P28414" s="20">
        <v>233.85076162272253</v>
      </c>
      <c r="Q28414" s="20">
        <v>13.610114326442451</v>
      </c>
      <c r="R28414" s="23">
        <v>247.46</v>
      </c>
    </row>
    <row r="28415" spans="2:18" x14ac:dyDescent="0.25">
      <c r="B28415" s="22" t="s">
        <v>28428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3.44</v>
      </c>
      <c r="I28415" s="24">
        <v>13.574399999999999</v>
      </c>
      <c r="J28415" s="24">
        <v>13.642271999999997</v>
      </c>
      <c r="K28415" s="24">
        <v>13.874190623999995</v>
      </c>
      <c r="L28415" s="24">
        <v>14.401409867711996</v>
      </c>
      <c r="M28415" s="24">
        <v>14.819050753875642</v>
      </c>
      <c r="N28415" s="24">
        <v>15.189527022722531</v>
      </c>
      <c r="O28415" s="20">
        <v>3.63</v>
      </c>
      <c r="P28415" s="20">
        <v>233.85076162272253</v>
      </c>
      <c r="Q28415" s="20">
        <v>13.610114326442451</v>
      </c>
      <c r="R28415" s="23">
        <v>247.46</v>
      </c>
    </row>
    <row r="28416" spans="2:18" x14ac:dyDescent="0.25">
      <c r="B28416" s="22" t="s">
        <v>28429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3.44</v>
      </c>
      <c r="I28416" s="24">
        <v>13.574399999999999</v>
      </c>
      <c r="J28416" s="24">
        <v>13.642271999999997</v>
      </c>
      <c r="K28416" s="24">
        <v>13.874190623999995</v>
      </c>
      <c r="L28416" s="24">
        <v>14.401409867711996</v>
      </c>
      <c r="M28416" s="24">
        <v>14.819050753875642</v>
      </c>
      <c r="N28416" s="24">
        <v>15.189527022722531</v>
      </c>
      <c r="O28416" s="20">
        <v>3.63</v>
      </c>
      <c r="P28416" s="20">
        <v>233.85076162272253</v>
      </c>
      <c r="Q28416" s="20">
        <v>13.610114326442451</v>
      </c>
      <c r="R28416" s="23">
        <v>247.46</v>
      </c>
    </row>
    <row r="28417" spans="2:18" x14ac:dyDescent="0.25">
      <c r="B28417" s="22" t="s">
        <v>28430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3.44</v>
      </c>
      <c r="I28417" s="24">
        <v>13.574399999999999</v>
      </c>
      <c r="J28417" s="24">
        <v>13.642271999999997</v>
      </c>
      <c r="K28417" s="24">
        <v>13.874190623999995</v>
      </c>
      <c r="L28417" s="24">
        <v>14.401409867711996</v>
      </c>
      <c r="M28417" s="24">
        <v>14.819050753875642</v>
      </c>
      <c r="N28417" s="24">
        <v>15.189527022722531</v>
      </c>
      <c r="O28417" s="20">
        <v>3.63</v>
      </c>
      <c r="P28417" s="20">
        <v>233.85076162272253</v>
      </c>
      <c r="Q28417" s="20">
        <v>13.610114326442451</v>
      </c>
      <c r="R28417" s="23">
        <v>247.46</v>
      </c>
    </row>
    <row r="28418" spans="2:18" x14ac:dyDescent="0.25">
      <c r="B28418" s="22" t="s">
        <v>28431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3.44</v>
      </c>
      <c r="I28418" s="24">
        <v>13.574399999999999</v>
      </c>
      <c r="J28418" s="24">
        <v>13.642271999999997</v>
      </c>
      <c r="K28418" s="24">
        <v>13.874190623999995</v>
      </c>
      <c r="L28418" s="24">
        <v>14.401409867711996</v>
      </c>
      <c r="M28418" s="24">
        <v>14.819050753875642</v>
      </c>
      <c r="N28418" s="24">
        <v>15.189527022722531</v>
      </c>
      <c r="O28418" s="20">
        <v>3.63</v>
      </c>
      <c r="P28418" s="20">
        <v>233.85076162272253</v>
      </c>
      <c r="Q28418" s="20">
        <v>13.610114326442451</v>
      </c>
      <c r="R28418" s="23">
        <v>247.46</v>
      </c>
    </row>
    <row r="28419" spans="2:18" x14ac:dyDescent="0.25">
      <c r="B28419" s="22" t="s">
        <v>28432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3.44</v>
      </c>
      <c r="I28419" s="24">
        <v>13.574399999999999</v>
      </c>
      <c r="J28419" s="24">
        <v>13.642271999999997</v>
      </c>
      <c r="K28419" s="24">
        <v>13.874190623999995</v>
      </c>
      <c r="L28419" s="24">
        <v>14.401409867711996</v>
      </c>
      <c r="M28419" s="24">
        <v>14.819050753875642</v>
      </c>
      <c r="N28419" s="24">
        <v>15.189527022722531</v>
      </c>
      <c r="O28419" s="20">
        <v>3.63</v>
      </c>
      <c r="P28419" s="20">
        <v>233.85076162272253</v>
      </c>
      <c r="Q28419" s="20">
        <v>13.610114326442451</v>
      </c>
      <c r="R28419" s="23">
        <v>247.46</v>
      </c>
    </row>
    <row r="28420" spans="2:18" x14ac:dyDescent="0.25">
      <c r="B28420" s="22" t="s">
        <v>28433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3.44</v>
      </c>
      <c r="I28420" s="24">
        <v>13.574399999999999</v>
      </c>
      <c r="J28420" s="24">
        <v>13.642271999999997</v>
      </c>
      <c r="K28420" s="24">
        <v>13.874190623999995</v>
      </c>
      <c r="L28420" s="24">
        <v>14.401409867711996</v>
      </c>
      <c r="M28420" s="24">
        <v>14.819050753875642</v>
      </c>
      <c r="N28420" s="24">
        <v>15.189527022722531</v>
      </c>
      <c r="O28420" s="20">
        <v>3.63</v>
      </c>
      <c r="P28420" s="20">
        <v>233.85076162272253</v>
      </c>
      <c r="Q28420" s="20">
        <v>13.610114326442451</v>
      </c>
      <c r="R28420" s="23">
        <v>247.46</v>
      </c>
    </row>
    <row r="28421" spans="2:18" x14ac:dyDescent="0.25">
      <c r="B28421" s="22" t="s">
        <v>28434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3.44</v>
      </c>
      <c r="I28421" s="24">
        <v>13.574399999999999</v>
      </c>
      <c r="J28421" s="24">
        <v>13.642271999999997</v>
      </c>
      <c r="K28421" s="24">
        <v>13.874190623999995</v>
      </c>
      <c r="L28421" s="24">
        <v>14.401409867711996</v>
      </c>
      <c r="M28421" s="24">
        <v>14.819050753875642</v>
      </c>
      <c r="N28421" s="24">
        <v>15.189527022722531</v>
      </c>
      <c r="O28421" s="20">
        <v>3.63</v>
      </c>
      <c r="P28421" s="20">
        <v>233.85076162272253</v>
      </c>
      <c r="Q28421" s="20">
        <v>13.610114326442451</v>
      </c>
      <c r="R28421" s="23">
        <v>247.46</v>
      </c>
    </row>
    <row r="28422" spans="2:18" x14ac:dyDescent="0.25">
      <c r="B28422" s="22" t="s">
        <v>28435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3.44</v>
      </c>
      <c r="I28422" s="24">
        <v>13.574399999999999</v>
      </c>
      <c r="J28422" s="24">
        <v>13.642271999999997</v>
      </c>
      <c r="K28422" s="24">
        <v>13.874190623999995</v>
      </c>
      <c r="L28422" s="24">
        <v>14.401409867711996</v>
      </c>
      <c r="M28422" s="24">
        <v>14.819050753875642</v>
      </c>
      <c r="N28422" s="24">
        <v>15.189527022722531</v>
      </c>
      <c r="O28422" s="20">
        <v>3.63</v>
      </c>
      <c r="P28422" s="20">
        <v>290.06411362272252</v>
      </c>
      <c r="Q28422" s="20">
        <v>16.881731412842452</v>
      </c>
      <c r="R28422" s="23">
        <v>306.95</v>
      </c>
    </row>
    <row r="28423" spans="2:18" x14ac:dyDescent="0.25">
      <c r="B28423" s="22" t="s">
        <v>28436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3.44</v>
      </c>
      <c r="I28423" s="24">
        <v>13.574399999999999</v>
      </c>
      <c r="J28423" s="24">
        <v>13.642271999999997</v>
      </c>
      <c r="K28423" s="24">
        <v>13.874190623999995</v>
      </c>
      <c r="L28423" s="24">
        <v>14.401409867711996</v>
      </c>
      <c r="M28423" s="24">
        <v>14.819050753875642</v>
      </c>
      <c r="N28423" s="24">
        <v>15.189527022722531</v>
      </c>
      <c r="O28423" s="20">
        <v>3.63</v>
      </c>
      <c r="P28423" s="20">
        <v>290.06411362272252</v>
      </c>
      <c r="Q28423" s="20">
        <v>16.881731412842452</v>
      </c>
      <c r="R28423" s="23">
        <v>306.95</v>
      </c>
    </row>
    <row r="28424" spans="2:18" x14ac:dyDescent="0.25">
      <c r="B28424" s="22" t="s">
        <v>28437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3.44</v>
      </c>
      <c r="I28424" s="24">
        <v>13.574399999999999</v>
      </c>
      <c r="J28424" s="24">
        <v>13.642271999999997</v>
      </c>
      <c r="K28424" s="24">
        <v>13.874190623999995</v>
      </c>
      <c r="L28424" s="24">
        <v>14.401409867711996</v>
      </c>
      <c r="M28424" s="24">
        <v>14.819050753875642</v>
      </c>
      <c r="N28424" s="24">
        <v>15.189527022722531</v>
      </c>
      <c r="O28424" s="20">
        <v>3.63</v>
      </c>
      <c r="P28424" s="20">
        <v>290.06411362272252</v>
      </c>
      <c r="Q28424" s="20">
        <v>16.881731412842452</v>
      </c>
      <c r="R28424" s="23">
        <v>306.95</v>
      </c>
    </row>
    <row r="28425" spans="2:18" x14ac:dyDescent="0.25">
      <c r="B28425" s="22" t="s">
        <v>28438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3.44</v>
      </c>
      <c r="I28425" s="24">
        <v>13.574399999999999</v>
      </c>
      <c r="J28425" s="24">
        <v>13.642271999999997</v>
      </c>
      <c r="K28425" s="24">
        <v>13.874190623999995</v>
      </c>
      <c r="L28425" s="24">
        <v>14.401409867711996</v>
      </c>
      <c r="M28425" s="24">
        <v>14.819050753875642</v>
      </c>
      <c r="N28425" s="24">
        <v>15.189527022722531</v>
      </c>
      <c r="O28425" s="20">
        <v>3.63</v>
      </c>
      <c r="P28425" s="20">
        <v>290.06411362272252</v>
      </c>
      <c r="Q28425" s="20">
        <v>16.881731412842452</v>
      </c>
      <c r="R28425" s="23">
        <v>306.95</v>
      </c>
    </row>
    <row r="28426" spans="2:18" x14ac:dyDescent="0.25">
      <c r="B28426" s="22" t="s">
        <v>28439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3.44</v>
      </c>
      <c r="I28426" s="24">
        <v>13.574399999999999</v>
      </c>
      <c r="J28426" s="24">
        <v>13.642271999999997</v>
      </c>
      <c r="K28426" s="24">
        <v>13.874190623999995</v>
      </c>
      <c r="L28426" s="24">
        <v>14.401409867711996</v>
      </c>
      <c r="M28426" s="24">
        <v>14.819050753875642</v>
      </c>
      <c r="N28426" s="24">
        <v>15.189527022722531</v>
      </c>
      <c r="O28426" s="20">
        <v>3.63</v>
      </c>
      <c r="P28426" s="20">
        <v>290.06411362272252</v>
      </c>
      <c r="Q28426" s="20">
        <v>16.881731412842452</v>
      </c>
      <c r="R28426" s="23">
        <v>306.95</v>
      </c>
    </row>
    <row r="28427" spans="2:18" x14ac:dyDescent="0.25">
      <c r="B28427" s="22" t="s">
        <v>28440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3.44</v>
      </c>
      <c r="I28427" s="24">
        <v>13.574399999999999</v>
      </c>
      <c r="J28427" s="24">
        <v>13.642271999999997</v>
      </c>
      <c r="K28427" s="24">
        <v>13.874190623999995</v>
      </c>
      <c r="L28427" s="24">
        <v>14.401409867711996</v>
      </c>
      <c r="M28427" s="24">
        <v>14.819050753875642</v>
      </c>
      <c r="N28427" s="24">
        <v>15.189527022722531</v>
      </c>
      <c r="O28427" s="20">
        <v>3.63</v>
      </c>
      <c r="P28427" s="20">
        <v>290.06411362272252</v>
      </c>
      <c r="Q28427" s="20">
        <v>16.881731412842452</v>
      </c>
      <c r="R28427" s="23">
        <v>306.95</v>
      </c>
    </row>
    <row r="28428" spans="2:18" x14ac:dyDescent="0.25">
      <c r="B28428" s="22" t="s">
        <v>28441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3.44</v>
      </c>
      <c r="I28428" s="24">
        <v>13.574399999999999</v>
      </c>
      <c r="J28428" s="24">
        <v>13.642271999999997</v>
      </c>
      <c r="K28428" s="24">
        <v>13.874190623999995</v>
      </c>
      <c r="L28428" s="24">
        <v>14.401409867711996</v>
      </c>
      <c r="M28428" s="24">
        <v>14.819050753875642</v>
      </c>
      <c r="N28428" s="24">
        <v>15.189527022722531</v>
      </c>
      <c r="O28428" s="20">
        <v>3.63</v>
      </c>
      <c r="P28428" s="20">
        <v>290.06411362272252</v>
      </c>
      <c r="Q28428" s="20">
        <v>16.881731412842452</v>
      </c>
      <c r="R28428" s="23">
        <v>306.95</v>
      </c>
    </row>
    <row r="28429" spans="2:18" x14ac:dyDescent="0.25">
      <c r="B28429" s="22" t="s">
        <v>28442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3.44</v>
      </c>
      <c r="I28429" s="24">
        <v>13.574399999999999</v>
      </c>
      <c r="J28429" s="24">
        <v>13.642271999999997</v>
      </c>
      <c r="K28429" s="24">
        <v>13.874190623999995</v>
      </c>
      <c r="L28429" s="24">
        <v>14.401409867711996</v>
      </c>
      <c r="M28429" s="24">
        <v>14.819050753875642</v>
      </c>
      <c r="N28429" s="24">
        <v>15.189527022722531</v>
      </c>
      <c r="O28429" s="20">
        <v>3.63</v>
      </c>
      <c r="P28429" s="20">
        <v>290.06411362272252</v>
      </c>
      <c r="Q28429" s="20">
        <v>16.881731412842452</v>
      </c>
      <c r="R28429" s="23">
        <v>306.95</v>
      </c>
    </row>
    <row r="28430" spans="2:18" x14ac:dyDescent="0.25">
      <c r="B28430" s="22" t="s">
        <v>28443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3.44</v>
      </c>
      <c r="I28430" s="24">
        <v>13.574399999999999</v>
      </c>
      <c r="J28430" s="24">
        <v>13.642271999999997</v>
      </c>
      <c r="K28430" s="24">
        <v>13.874190623999995</v>
      </c>
      <c r="L28430" s="24">
        <v>14.401409867711996</v>
      </c>
      <c r="M28430" s="24">
        <v>14.819050753875642</v>
      </c>
      <c r="N28430" s="24">
        <v>15.189527022722531</v>
      </c>
      <c r="O28430" s="20">
        <v>3.63</v>
      </c>
      <c r="P28430" s="20">
        <v>290.06411362272252</v>
      </c>
      <c r="Q28430" s="20">
        <v>16.881731412842452</v>
      </c>
      <c r="R28430" s="23">
        <v>306.95</v>
      </c>
    </row>
    <row r="28431" spans="2:18" x14ac:dyDescent="0.25">
      <c r="B28431" s="22" t="s">
        <v>28444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3.44</v>
      </c>
      <c r="I28431" s="24">
        <v>13.574399999999999</v>
      </c>
      <c r="J28431" s="24">
        <v>13.642271999999997</v>
      </c>
      <c r="K28431" s="24">
        <v>13.874190623999995</v>
      </c>
      <c r="L28431" s="24">
        <v>14.401409867711996</v>
      </c>
      <c r="M28431" s="24">
        <v>14.819050753875642</v>
      </c>
      <c r="N28431" s="24">
        <v>15.189527022722531</v>
      </c>
      <c r="O28431" s="20">
        <v>3.63</v>
      </c>
      <c r="P28431" s="20">
        <v>290.06411362272252</v>
      </c>
      <c r="Q28431" s="20">
        <v>16.881731412842452</v>
      </c>
      <c r="R28431" s="23">
        <v>306.95</v>
      </c>
    </row>
    <row r="28432" spans="2:18" x14ac:dyDescent="0.25">
      <c r="B28432" s="22" t="s">
        <v>28445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3.44</v>
      </c>
      <c r="I28432" s="24">
        <v>13.574399999999999</v>
      </c>
      <c r="J28432" s="24">
        <v>13.642271999999997</v>
      </c>
      <c r="K28432" s="24">
        <v>13.874190623999995</v>
      </c>
      <c r="L28432" s="24">
        <v>14.401409867711996</v>
      </c>
      <c r="M28432" s="24">
        <v>14.819050753875642</v>
      </c>
      <c r="N28432" s="24">
        <v>15.189527022722531</v>
      </c>
      <c r="O28432" s="20">
        <v>3.63</v>
      </c>
      <c r="P28432" s="20">
        <v>290.06411362272252</v>
      </c>
      <c r="Q28432" s="20">
        <v>16.881731412842452</v>
      </c>
      <c r="R28432" s="23">
        <v>306.95</v>
      </c>
    </row>
    <row r="28433" spans="2:18" x14ac:dyDescent="0.25">
      <c r="B28433" s="22" t="s">
        <v>28446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3.44</v>
      </c>
      <c r="I28433" s="24">
        <v>13.574399999999999</v>
      </c>
      <c r="J28433" s="24">
        <v>13.642271999999997</v>
      </c>
      <c r="K28433" s="24">
        <v>13.874190623999995</v>
      </c>
      <c r="L28433" s="24">
        <v>14.401409867711996</v>
      </c>
      <c r="M28433" s="24">
        <v>14.819050753875642</v>
      </c>
      <c r="N28433" s="24">
        <v>15.189527022722531</v>
      </c>
      <c r="O28433" s="20">
        <v>3.63</v>
      </c>
      <c r="P28433" s="20">
        <v>290.06411362272252</v>
      </c>
      <c r="Q28433" s="20">
        <v>16.881731412842452</v>
      </c>
      <c r="R28433" s="23">
        <v>306.95</v>
      </c>
    </row>
    <row r="28434" spans="2:18" x14ac:dyDescent="0.25">
      <c r="B28434" s="22" t="s">
        <v>28447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3.44</v>
      </c>
      <c r="I28434" s="24">
        <v>13.574399999999999</v>
      </c>
      <c r="J28434" s="24">
        <v>13.642271999999997</v>
      </c>
      <c r="K28434" s="24">
        <v>13.874190623999995</v>
      </c>
      <c r="L28434" s="24">
        <v>14.401409867711996</v>
      </c>
      <c r="M28434" s="24">
        <v>14.819050753875642</v>
      </c>
      <c r="N28434" s="24">
        <v>15.189527022722531</v>
      </c>
      <c r="O28434" s="20">
        <v>3.63</v>
      </c>
      <c r="P28434" s="20">
        <v>290.06411362272252</v>
      </c>
      <c r="Q28434" s="20">
        <v>16.881731412842452</v>
      </c>
      <c r="R28434" s="23">
        <v>306.95</v>
      </c>
    </row>
    <row r="28435" spans="2:18" x14ac:dyDescent="0.25">
      <c r="B28435" s="22" t="s">
        <v>28448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3.44</v>
      </c>
      <c r="I28435" s="24">
        <v>13.574399999999999</v>
      </c>
      <c r="J28435" s="24">
        <v>13.642271999999997</v>
      </c>
      <c r="K28435" s="24">
        <v>13.874190623999995</v>
      </c>
      <c r="L28435" s="24">
        <v>14.401409867711996</v>
      </c>
      <c r="M28435" s="24">
        <v>14.819050753875642</v>
      </c>
      <c r="N28435" s="24">
        <v>15.189527022722531</v>
      </c>
      <c r="O28435" s="20">
        <v>3.63</v>
      </c>
      <c r="P28435" s="20">
        <v>290.06411362272252</v>
      </c>
      <c r="Q28435" s="20">
        <v>16.881731412842452</v>
      </c>
      <c r="R28435" s="23">
        <v>306.95</v>
      </c>
    </row>
    <row r="28436" spans="2:18" x14ac:dyDescent="0.25">
      <c r="B28436" s="22" t="s">
        <v>28449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3.44</v>
      </c>
      <c r="I28436" s="24">
        <v>13.574399999999999</v>
      </c>
      <c r="J28436" s="24">
        <v>13.642271999999997</v>
      </c>
      <c r="K28436" s="24">
        <v>13.874190623999995</v>
      </c>
      <c r="L28436" s="24">
        <v>14.401409867711996</v>
      </c>
      <c r="M28436" s="24">
        <v>14.819050753875642</v>
      </c>
      <c r="N28436" s="24">
        <v>15.189527022722531</v>
      </c>
      <c r="O28436" s="20">
        <v>3.63</v>
      </c>
      <c r="P28436" s="20">
        <v>290.06411362272252</v>
      </c>
      <c r="Q28436" s="20">
        <v>16.881731412842452</v>
      </c>
      <c r="R28436" s="23">
        <v>306.95</v>
      </c>
    </row>
    <row r="28437" spans="2:18" x14ac:dyDescent="0.25">
      <c r="B28437" s="22" t="s">
        <v>28450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3.44</v>
      </c>
      <c r="I28437" s="24">
        <v>13.574399999999999</v>
      </c>
      <c r="J28437" s="24">
        <v>13.642271999999997</v>
      </c>
      <c r="K28437" s="24">
        <v>13.874190623999995</v>
      </c>
      <c r="L28437" s="24">
        <v>14.401409867711996</v>
      </c>
      <c r="M28437" s="24">
        <v>14.819050753875642</v>
      </c>
      <c r="N28437" s="24">
        <v>15.189527022722531</v>
      </c>
      <c r="O28437" s="20">
        <v>3.63</v>
      </c>
      <c r="P28437" s="20">
        <v>290.06411362272252</v>
      </c>
      <c r="Q28437" s="20">
        <v>16.881731412842452</v>
      </c>
      <c r="R28437" s="23">
        <v>306.95</v>
      </c>
    </row>
    <row r="28438" spans="2:18" x14ac:dyDescent="0.25">
      <c r="B28438" s="22" t="s">
        <v>28451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3.44</v>
      </c>
      <c r="I28438" s="24">
        <v>13.574399999999999</v>
      </c>
      <c r="J28438" s="24">
        <v>13.642271999999997</v>
      </c>
      <c r="K28438" s="24">
        <v>13.874190623999995</v>
      </c>
      <c r="L28438" s="24">
        <v>14.401409867711996</v>
      </c>
      <c r="M28438" s="24">
        <v>14.819050753875642</v>
      </c>
      <c r="N28438" s="24">
        <v>15.189527022722531</v>
      </c>
      <c r="O28438" s="20">
        <v>3.63</v>
      </c>
      <c r="P28438" s="20">
        <v>290.06411362272252</v>
      </c>
      <c r="Q28438" s="20">
        <v>16.881731412842452</v>
      </c>
      <c r="R28438" s="23">
        <v>306.95</v>
      </c>
    </row>
    <row r="28439" spans="2:18" x14ac:dyDescent="0.25">
      <c r="B28439" s="22" t="s">
        <v>28452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3.44</v>
      </c>
      <c r="I28439" s="24">
        <v>13.574399999999999</v>
      </c>
      <c r="J28439" s="24">
        <v>13.642271999999997</v>
      </c>
      <c r="K28439" s="24">
        <v>13.874190623999995</v>
      </c>
      <c r="L28439" s="24">
        <v>14.401409867711996</v>
      </c>
      <c r="M28439" s="24">
        <v>14.819050753875642</v>
      </c>
      <c r="N28439" s="24">
        <v>15.189527022722531</v>
      </c>
      <c r="O28439" s="20">
        <v>3.63</v>
      </c>
      <c r="P28439" s="20">
        <v>290.06411362272252</v>
      </c>
      <c r="Q28439" s="20">
        <v>16.881731412842452</v>
      </c>
      <c r="R28439" s="23">
        <v>306.95</v>
      </c>
    </row>
    <row r="28440" spans="2:18" x14ac:dyDescent="0.25">
      <c r="B28440" s="22" t="s">
        <v>28453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3.44</v>
      </c>
      <c r="I28440" s="24">
        <v>13.574399999999999</v>
      </c>
      <c r="J28440" s="24">
        <v>13.642271999999997</v>
      </c>
      <c r="K28440" s="24">
        <v>13.874190623999995</v>
      </c>
      <c r="L28440" s="24">
        <v>14.401409867711996</v>
      </c>
      <c r="M28440" s="24">
        <v>14.819050753875642</v>
      </c>
      <c r="N28440" s="24">
        <v>15.189527022722531</v>
      </c>
      <c r="O28440" s="20">
        <v>3.63</v>
      </c>
      <c r="P28440" s="20">
        <v>290.06411362272252</v>
      </c>
      <c r="Q28440" s="20">
        <v>16.881731412842452</v>
      </c>
      <c r="R28440" s="23">
        <v>306.95</v>
      </c>
    </row>
    <row r="28441" spans="2:18" x14ac:dyDescent="0.25">
      <c r="B28441" s="22" t="s">
        <v>28454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3.44</v>
      </c>
      <c r="I28441" s="24">
        <v>13.574399999999999</v>
      </c>
      <c r="J28441" s="24">
        <v>13.642271999999997</v>
      </c>
      <c r="K28441" s="24">
        <v>13.874190623999995</v>
      </c>
      <c r="L28441" s="24">
        <v>14.401409867711996</v>
      </c>
      <c r="M28441" s="24">
        <v>14.819050753875642</v>
      </c>
      <c r="N28441" s="24">
        <v>15.189527022722531</v>
      </c>
      <c r="O28441" s="20">
        <v>3.63</v>
      </c>
      <c r="P28441" s="20">
        <v>290.06411362272252</v>
      </c>
      <c r="Q28441" s="20">
        <v>16.881731412842452</v>
      </c>
      <c r="R28441" s="23">
        <v>306.95</v>
      </c>
    </row>
    <row r="28442" spans="2:18" x14ac:dyDescent="0.25">
      <c r="B28442" s="22" t="s">
        <v>28455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3.44</v>
      </c>
      <c r="I28442" s="24">
        <v>13.574399999999999</v>
      </c>
      <c r="J28442" s="24">
        <v>13.642271999999997</v>
      </c>
      <c r="K28442" s="24">
        <v>13.874190623999995</v>
      </c>
      <c r="L28442" s="24">
        <v>14.401409867711996</v>
      </c>
      <c r="M28442" s="24">
        <v>14.819050753875642</v>
      </c>
      <c r="N28442" s="24">
        <v>15.189527022722531</v>
      </c>
      <c r="O28442" s="20">
        <v>3.63</v>
      </c>
      <c r="P28442" s="20">
        <v>290.06411362272252</v>
      </c>
      <c r="Q28442" s="20">
        <v>16.881731412842452</v>
      </c>
      <c r="R28442" s="23">
        <v>306.95</v>
      </c>
    </row>
    <row r="28443" spans="2:18" x14ac:dyDescent="0.25">
      <c r="B28443" s="22" t="s">
        <v>28456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3.44</v>
      </c>
      <c r="I28443" s="24">
        <v>13.574399999999999</v>
      </c>
      <c r="J28443" s="24">
        <v>13.642271999999997</v>
      </c>
      <c r="K28443" s="24">
        <v>13.874190623999995</v>
      </c>
      <c r="L28443" s="24">
        <v>14.401409867711996</v>
      </c>
      <c r="M28443" s="24">
        <v>14.819050753875642</v>
      </c>
      <c r="N28443" s="24">
        <v>15.189527022722531</v>
      </c>
      <c r="O28443" s="20">
        <v>3.63</v>
      </c>
      <c r="P28443" s="20">
        <v>290.06411362272252</v>
      </c>
      <c r="Q28443" s="20">
        <v>16.881731412842452</v>
      </c>
      <c r="R28443" s="23">
        <v>306.95</v>
      </c>
    </row>
    <row r="28444" spans="2:18" x14ac:dyDescent="0.25">
      <c r="B28444" s="22" t="s">
        <v>28457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3.44</v>
      </c>
      <c r="I28444" s="24">
        <v>13.574399999999999</v>
      </c>
      <c r="J28444" s="24">
        <v>13.642271999999997</v>
      </c>
      <c r="K28444" s="24">
        <v>13.874190623999995</v>
      </c>
      <c r="L28444" s="24">
        <v>14.401409867711996</v>
      </c>
      <c r="M28444" s="24">
        <v>14.819050753875642</v>
      </c>
      <c r="N28444" s="24">
        <v>15.189527022722531</v>
      </c>
      <c r="O28444" s="20">
        <v>3.63</v>
      </c>
      <c r="P28444" s="20">
        <v>290.06411362272252</v>
      </c>
      <c r="Q28444" s="20">
        <v>16.881731412842452</v>
      </c>
      <c r="R28444" s="23">
        <v>306.95</v>
      </c>
    </row>
    <row r="28445" spans="2:18" x14ac:dyDescent="0.25">
      <c r="B28445" s="22" t="s">
        <v>28458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3.44</v>
      </c>
      <c r="I28445" s="24">
        <v>13.574399999999999</v>
      </c>
      <c r="J28445" s="24">
        <v>13.642271999999997</v>
      </c>
      <c r="K28445" s="24">
        <v>13.874190623999995</v>
      </c>
      <c r="L28445" s="24">
        <v>14.401409867711996</v>
      </c>
      <c r="M28445" s="24">
        <v>14.819050753875642</v>
      </c>
      <c r="N28445" s="24">
        <v>15.189527022722531</v>
      </c>
      <c r="O28445" s="20">
        <v>3.63</v>
      </c>
      <c r="P28445" s="20">
        <v>290.06411362272252</v>
      </c>
      <c r="Q28445" s="20">
        <v>16.881731412842452</v>
      </c>
      <c r="R28445" s="23">
        <v>306.95</v>
      </c>
    </row>
    <row r="28446" spans="2:18" x14ac:dyDescent="0.25">
      <c r="B28446" s="22" t="s">
        <v>28459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3.44</v>
      </c>
      <c r="I28446" s="24">
        <v>13.574399999999999</v>
      </c>
      <c r="J28446" s="24">
        <v>13.642271999999997</v>
      </c>
      <c r="K28446" s="24">
        <v>13.874190623999995</v>
      </c>
      <c r="L28446" s="24">
        <v>14.401409867711996</v>
      </c>
      <c r="M28446" s="24">
        <v>14.819050753875642</v>
      </c>
      <c r="N28446" s="24">
        <v>15.189527022722531</v>
      </c>
      <c r="O28446" s="20">
        <v>3.63</v>
      </c>
      <c r="P28446" s="20">
        <v>290.06411362272252</v>
      </c>
      <c r="Q28446" s="20">
        <v>16.881731412842452</v>
      </c>
      <c r="R28446" s="23">
        <v>306.95</v>
      </c>
    </row>
    <row r="28447" spans="2:18" x14ac:dyDescent="0.25">
      <c r="B28447" s="22" t="s">
        <v>28460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3.44</v>
      </c>
      <c r="I28447" s="24">
        <v>13.574399999999999</v>
      </c>
      <c r="J28447" s="24">
        <v>13.642271999999997</v>
      </c>
      <c r="K28447" s="24">
        <v>13.874190623999995</v>
      </c>
      <c r="L28447" s="24">
        <v>14.401409867711996</v>
      </c>
      <c r="M28447" s="24">
        <v>14.819050753875642</v>
      </c>
      <c r="N28447" s="24">
        <v>15.189527022722531</v>
      </c>
      <c r="O28447" s="20">
        <v>3.63</v>
      </c>
      <c r="P28447" s="20">
        <v>290.06411362272252</v>
      </c>
      <c r="Q28447" s="20">
        <v>16.881731412842452</v>
      </c>
      <c r="R28447" s="23">
        <v>306.95</v>
      </c>
    </row>
    <row r="28448" spans="2:18" x14ac:dyDescent="0.25">
      <c r="B28448" s="22" t="s">
        <v>28461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3.44</v>
      </c>
      <c r="I28448" s="24">
        <v>13.574399999999999</v>
      </c>
      <c r="J28448" s="24">
        <v>13.642271999999997</v>
      </c>
      <c r="K28448" s="24">
        <v>13.874190623999995</v>
      </c>
      <c r="L28448" s="24">
        <v>14.401409867711996</v>
      </c>
      <c r="M28448" s="24">
        <v>14.819050753875642</v>
      </c>
      <c r="N28448" s="24">
        <v>15.189527022722531</v>
      </c>
      <c r="O28448" s="20">
        <v>3.63</v>
      </c>
      <c r="P28448" s="20">
        <v>290.06411362272252</v>
      </c>
      <c r="Q28448" s="20">
        <v>16.881731412842452</v>
      </c>
      <c r="R28448" s="23">
        <v>306.95</v>
      </c>
    </row>
    <row r="28449" spans="2:18" x14ac:dyDescent="0.25">
      <c r="B28449" s="22" t="s">
        <v>28462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3.44</v>
      </c>
      <c r="I28449" s="24">
        <v>13.574399999999999</v>
      </c>
      <c r="J28449" s="24">
        <v>13.642271999999997</v>
      </c>
      <c r="K28449" s="24">
        <v>13.874190623999995</v>
      </c>
      <c r="L28449" s="24">
        <v>14.401409867711996</v>
      </c>
      <c r="M28449" s="24">
        <v>14.819050753875642</v>
      </c>
      <c r="N28449" s="24">
        <v>15.189527022722531</v>
      </c>
      <c r="O28449" s="20">
        <v>3.63</v>
      </c>
      <c r="P28449" s="20">
        <v>290.06411362272252</v>
      </c>
      <c r="Q28449" s="20">
        <v>16.881731412842452</v>
      </c>
      <c r="R28449" s="23">
        <v>306.95</v>
      </c>
    </row>
    <row r="28450" spans="2:18" x14ac:dyDescent="0.25">
      <c r="B28450" s="22" t="s">
        <v>28463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3.44</v>
      </c>
      <c r="I28450" s="24">
        <v>13.574399999999999</v>
      </c>
      <c r="J28450" s="24">
        <v>13.642271999999997</v>
      </c>
      <c r="K28450" s="24">
        <v>13.874190623999995</v>
      </c>
      <c r="L28450" s="24">
        <v>14.401409867711996</v>
      </c>
      <c r="M28450" s="24">
        <v>14.819050753875642</v>
      </c>
      <c r="N28450" s="24">
        <v>15.189527022722531</v>
      </c>
      <c r="O28450" s="20">
        <v>3.63</v>
      </c>
      <c r="P28450" s="20">
        <v>290.06411362272252</v>
      </c>
      <c r="Q28450" s="20">
        <v>16.881731412842452</v>
      </c>
      <c r="R28450" s="23">
        <v>306.95</v>
      </c>
    </row>
    <row r="28451" spans="2:18" x14ac:dyDescent="0.25">
      <c r="B28451" s="22" t="s">
        <v>28464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3.44</v>
      </c>
      <c r="I28451" s="24">
        <v>13.574399999999999</v>
      </c>
      <c r="J28451" s="24">
        <v>13.642271999999997</v>
      </c>
      <c r="K28451" s="24">
        <v>13.874190623999995</v>
      </c>
      <c r="L28451" s="24">
        <v>14.401409867711996</v>
      </c>
      <c r="M28451" s="24">
        <v>14.819050753875642</v>
      </c>
      <c r="N28451" s="24">
        <v>15.189527022722531</v>
      </c>
      <c r="O28451" s="20">
        <v>3.63</v>
      </c>
      <c r="P28451" s="20">
        <v>290.06411362272252</v>
      </c>
      <c r="Q28451" s="20">
        <v>16.881731412842452</v>
      </c>
      <c r="R28451" s="23">
        <v>306.95</v>
      </c>
    </row>
    <row r="28452" spans="2:18" x14ac:dyDescent="0.25">
      <c r="B28452" s="22" t="s">
        <v>28465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3.44</v>
      </c>
      <c r="I28452" s="24">
        <v>13.574399999999999</v>
      </c>
      <c r="J28452" s="24">
        <v>13.642271999999997</v>
      </c>
      <c r="K28452" s="24">
        <v>13.874190623999995</v>
      </c>
      <c r="L28452" s="24">
        <v>14.401409867711996</v>
      </c>
      <c r="M28452" s="24">
        <v>14.819050753875642</v>
      </c>
      <c r="N28452" s="24">
        <v>15.189527022722531</v>
      </c>
      <c r="O28452" s="20">
        <v>3.63</v>
      </c>
      <c r="P28452" s="20">
        <v>290.06411362272252</v>
      </c>
      <c r="Q28452" s="20">
        <v>16.881731412842452</v>
      </c>
      <c r="R28452" s="23">
        <v>306.95</v>
      </c>
    </row>
    <row r="28453" spans="2:18" x14ac:dyDescent="0.25">
      <c r="B28453" s="22" t="s">
        <v>28466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3.44</v>
      </c>
      <c r="I28453" s="24">
        <v>13.574399999999999</v>
      </c>
      <c r="J28453" s="24">
        <v>13.642271999999997</v>
      </c>
      <c r="K28453" s="24">
        <v>13.874190623999995</v>
      </c>
      <c r="L28453" s="24">
        <v>14.401409867711996</v>
      </c>
      <c r="M28453" s="24">
        <v>14.819050753875642</v>
      </c>
      <c r="N28453" s="24">
        <v>15.189527022722531</v>
      </c>
      <c r="O28453" s="20">
        <v>3.63</v>
      </c>
      <c r="P28453" s="20">
        <v>290.06411362272252</v>
      </c>
      <c r="Q28453" s="20">
        <v>16.881731412842452</v>
      </c>
      <c r="R28453" s="23">
        <v>306.95</v>
      </c>
    </row>
    <row r="28454" spans="2:18" x14ac:dyDescent="0.25">
      <c r="B28454" s="22" t="s">
        <v>28467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3.44</v>
      </c>
      <c r="I28454" s="24">
        <v>13.574399999999999</v>
      </c>
      <c r="J28454" s="24">
        <v>13.642271999999997</v>
      </c>
      <c r="K28454" s="24">
        <v>13.874190623999995</v>
      </c>
      <c r="L28454" s="24">
        <v>14.401409867711996</v>
      </c>
      <c r="M28454" s="24">
        <v>14.819050753875642</v>
      </c>
      <c r="N28454" s="24">
        <v>15.189527022722531</v>
      </c>
      <c r="O28454" s="20">
        <v>3.63</v>
      </c>
      <c r="P28454" s="20">
        <v>290.06411362272252</v>
      </c>
      <c r="Q28454" s="20">
        <v>16.881731412842452</v>
      </c>
      <c r="R28454" s="23">
        <v>306.95</v>
      </c>
    </row>
    <row r="28455" spans="2:18" x14ac:dyDescent="0.25">
      <c r="B28455" s="22" t="s">
        <v>28468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3.44</v>
      </c>
      <c r="I28455" s="24">
        <v>13.574399999999999</v>
      </c>
      <c r="J28455" s="24">
        <v>13.642271999999997</v>
      </c>
      <c r="K28455" s="24">
        <v>13.874190623999995</v>
      </c>
      <c r="L28455" s="24">
        <v>14.401409867711996</v>
      </c>
      <c r="M28455" s="24">
        <v>14.819050753875642</v>
      </c>
      <c r="N28455" s="24">
        <v>15.189527022722531</v>
      </c>
      <c r="O28455" s="20">
        <v>3.63</v>
      </c>
      <c r="P28455" s="20">
        <v>290.06411362272252</v>
      </c>
      <c r="Q28455" s="20">
        <v>16.881731412842452</v>
      </c>
      <c r="R28455" s="23">
        <v>306.95</v>
      </c>
    </row>
    <row r="28456" spans="2:18" x14ac:dyDescent="0.25">
      <c r="B28456" s="22" t="s">
        <v>28469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3.44</v>
      </c>
      <c r="I28456" s="24">
        <v>13.574399999999999</v>
      </c>
      <c r="J28456" s="24">
        <v>13.642271999999997</v>
      </c>
      <c r="K28456" s="24">
        <v>13.874190623999995</v>
      </c>
      <c r="L28456" s="24">
        <v>14.401409867711996</v>
      </c>
      <c r="M28456" s="24">
        <v>14.819050753875642</v>
      </c>
      <c r="N28456" s="24">
        <v>15.189527022722531</v>
      </c>
      <c r="O28456" s="20">
        <v>3.63</v>
      </c>
      <c r="P28456" s="20">
        <v>290.06411362272252</v>
      </c>
      <c r="Q28456" s="20">
        <v>16.881731412842452</v>
      </c>
      <c r="R28456" s="23">
        <v>306.95</v>
      </c>
    </row>
    <row r="28457" spans="2:18" x14ac:dyDescent="0.25">
      <c r="B28457" s="22" t="s">
        <v>28470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3.44</v>
      </c>
      <c r="I28457" s="24">
        <v>13.574399999999999</v>
      </c>
      <c r="J28457" s="24">
        <v>13.642271999999997</v>
      </c>
      <c r="K28457" s="24">
        <v>13.874190623999995</v>
      </c>
      <c r="L28457" s="24">
        <v>14.401409867711996</v>
      </c>
      <c r="M28457" s="24">
        <v>14.819050753875642</v>
      </c>
      <c r="N28457" s="24">
        <v>15.189527022722531</v>
      </c>
      <c r="O28457" s="20">
        <v>3.63</v>
      </c>
      <c r="P28457" s="20">
        <v>290.06411362272252</v>
      </c>
      <c r="Q28457" s="20">
        <v>16.881731412842452</v>
      </c>
      <c r="R28457" s="23">
        <v>306.95</v>
      </c>
    </row>
    <row r="28458" spans="2:18" x14ac:dyDescent="0.25">
      <c r="B28458" s="22" t="s">
        <v>28471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3.44</v>
      </c>
      <c r="I28458" s="24">
        <v>13.574399999999999</v>
      </c>
      <c r="J28458" s="24">
        <v>13.642271999999997</v>
      </c>
      <c r="K28458" s="24">
        <v>13.874190623999995</v>
      </c>
      <c r="L28458" s="24">
        <v>14.401409867711996</v>
      </c>
      <c r="M28458" s="24">
        <v>14.819050753875642</v>
      </c>
      <c r="N28458" s="24">
        <v>15.189527022722531</v>
      </c>
      <c r="O28458" s="20">
        <v>3.63</v>
      </c>
      <c r="P28458" s="20">
        <v>290.06411362272252</v>
      </c>
      <c r="Q28458" s="20">
        <v>16.881731412842452</v>
      </c>
      <c r="R28458" s="23">
        <v>306.95</v>
      </c>
    </row>
    <row r="28459" spans="2:18" x14ac:dyDescent="0.25">
      <c r="B28459" s="22" t="s">
        <v>28472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3.44</v>
      </c>
      <c r="I28459" s="24">
        <v>13.574399999999999</v>
      </c>
      <c r="J28459" s="24">
        <v>13.642271999999997</v>
      </c>
      <c r="K28459" s="24">
        <v>13.874190623999995</v>
      </c>
      <c r="L28459" s="24">
        <v>14.401409867711996</v>
      </c>
      <c r="M28459" s="24">
        <v>14.819050753875642</v>
      </c>
      <c r="N28459" s="24">
        <v>15.189527022722531</v>
      </c>
      <c r="O28459" s="20">
        <v>3.63</v>
      </c>
      <c r="P28459" s="20">
        <v>290.06411362272252</v>
      </c>
      <c r="Q28459" s="20">
        <v>16.881731412842452</v>
      </c>
      <c r="R28459" s="23">
        <v>306.95</v>
      </c>
    </row>
    <row r="28460" spans="2:18" x14ac:dyDescent="0.25">
      <c r="B28460" s="22" t="s">
        <v>28473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3.44</v>
      </c>
      <c r="I28460" s="24">
        <v>13.574399999999999</v>
      </c>
      <c r="J28460" s="24">
        <v>13.642271999999997</v>
      </c>
      <c r="K28460" s="24">
        <v>13.874190623999995</v>
      </c>
      <c r="L28460" s="24">
        <v>14.401409867711996</v>
      </c>
      <c r="M28460" s="24">
        <v>14.819050753875642</v>
      </c>
      <c r="N28460" s="24">
        <v>15.189527022722531</v>
      </c>
      <c r="O28460" s="20">
        <v>3.63</v>
      </c>
      <c r="P28460" s="20">
        <v>290.06411362272252</v>
      </c>
      <c r="Q28460" s="20">
        <v>16.881731412842452</v>
      </c>
      <c r="R28460" s="23">
        <v>306.95</v>
      </c>
    </row>
    <row r="28461" spans="2:18" x14ac:dyDescent="0.25">
      <c r="B28461" s="22" t="s">
        <v>28474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3.44</v>
      </c>
      <c r="I28461" s="24">
        <v>13.574399999999999</v>
      </c>
      <c r="J28461" s="24">
        <v>13.642271999999997</v>
      </c>
      <c r="K28461" s="24">
        <v>13.874190623999995</v>
      </c>
      <c r="L28461" s="24">
        <v>14.401409867711996</v>
      </c>
      <c r="M28461" s="24">
        <v>14.819050753875642</v>
      </c>
      <c r="N28461" s="24">
        <v>15.189527022722531</v>
      </c>
      <c r="O28461" s="20">
        <v>3.63</v>
      </c>
      <c r="P28461" s="20">
        <v>290.06411362272252</v>
      </c>
      <c r="Q28461" s="20">
        <v>16.881731412842452</v>
      </c>
      <c r="R28461" s="23">
        <v>306.95</v>
      </c>
    </row>
    <row r="28462" spans="2:18" x14ac:dyDescent="0.25">
      <c r="B28462" s="22" t="s">
        <v>28475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3.44</v>
      </c>
      <c r="I28462" s="24">
        <v>13.574399999999999</v>
      </c>
      <c r="J28462" s="24">
        <v>13.642271999999997</v>
      </c>
      <c r="K28462" s="24">
        <v>13.874190623999995</v>
      </c>
      <c r="L28462" s="24">
        <v>14.401409867711996</v>
      </c>
      <c r="M28462" s="24">
        <v>14.819050753875642</v>
      </c>
      <c r="N28462" s="24">
        <v>15.189527022722531</v>
      </c>
      <c r="O28462" s="20">
        <v>3.63</v>
      </c>
      <c r="P28462" s="20">
        <v>290.06411362272252</v>
      </c>
      <c r="Q28462" s="20">
        <v>16.881731412842452</v>
      </c>
      <c r="R28462" s="23">
        <v>306.95</v>
      </c>
    </row>
    <row r="28463" spans="2:18" x14ac:dyDescent="0.25">
      <c r="B28463" s="22" t="s">
        <v>28476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3.44</v>
      </c>
      <c r="I28463" s="24">
        <v>13.574399999999999</v>
      </c>
      <c r="J28463" s="24">
        <v>13.642271999999997</v>
      </c>
      <c r="K28463" s="24">
        <v>13.874190623999995</v>
      </c>
      <c r="L28463" s="24">
        <v>14.401409867711996</v>
      </c>
      <c r="M28463" s="24">
        <v>14.819050753875642</v>
      </c>
      <c r="N28463" s="24">
        <v>15.189527022722531</v>
      </c>
      <c r="O28463" s="20">
        <v>3.63</v>
      </c>
      <c r="P28463" s="20">
        <v>290.06411362272252</v>
      </c>
      <c r="Q28463" s="20">
        <v>16.881731412842452</v>
      </c>
      <c r="R28463" s="23">
        <v>306.95</v>
      </c>
    </row>
    <row r="28464" spans="2:18" x14ac:dyDescent="0.25">
      <c r="B28464" s="22" t="s">
        <v>28477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3.44</v>
      </c>
      <c r="I28464" s="24">
        <v>13.574399999999999</v>
      </c>
      <c r="J28464" s="24">
        <v>13.642271999999997</v>
      </c>
      <c r="K28464" s="24">
        <v>13.874190623999995</v>
      </c>
      <c r="L28464" s="24">
        <v>14.401409867711996</v>
      </c>
      <c r="M28464" s="24">
        <v>14.819050753875642</v>
      </c>
      <c r="N28464" s="24">
        <v>15.189527022722531</v>
      </c>
      <c r="O28464" s="20">
        <v>3.63</v>
      </c>
      <c r="P28464" s="20">
        <v>290.06411362272252</v>
      </c>
      <c r="Q28464" s="20">
        <v>16.881731412842452</v>
      </c>
      <c r="R28464" s="23">
        <v>306.95</v>
      </c>
    </row>
    <row r="28465" spans="2:18" x14ac:dyDescent="0.25">
      <c r="B28465" s="22" t="s">
        <v>28478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3.44</v>
      </c>
      <c r="I28465" s="24">
        <v>13.574399999999999</v>
      </c>
      <c r="J28465" s="24">
        <v>13.642271999999997</v>
      </c>
      <c r="K28465" s="24">
        <v>13.874190623999995</v>
      </c>
      <c r="L28465" s="24">
        <v>14.401409867711996</v>
      </c>
      <c r="M28465" s="24">
        <v>14.819050753875642</v>
      </c>
      <c r="N28465" s="24">
        <v>15.189527022722531</v>
      </c>
      <c r="O28465" s="20">
        <v>3.63</v>
      </c>
      <c r="P28465" s="20">
        <v>290.06411362272252</v>
      </c>
      <c r="Q28465" s="20">
        <v>16.881731412842452</v>
      </c>
      <c r="R28465" s="23">
        <v>306.95</v>
      </c>
    </row>
    <row r="28466" spans="2:18" x14ac:dyDescent="0.25">
      <c r="B28466" s="22" t="s">
        <v>28479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3.44</v>
      </c>
      <c r="I28466" s="24">
        <v>13.574399999999999</v>
      </c>
      <c r="J28466" s="24">
        <v>13.642271999999997</v>
      </c>
      <c r="K28466" s="24">
        <v>13.874190623999995</v>
      </c>
      <c r="L28466" s="24">
        <v>14.401409867711996</v>
      </c>
      <c r="M28466" s="24">
        <v>14.819050753875642</v>
      </c>
      <c r="N28466" s="24">
        <v>15.189527022722531</v>
      </c>
      <c r="O28466" s="20">
        <v>3.63</v>
      </c>
      <c r="P28466" s="20">
        <v>290.06411362272252</v>
      </c>
      <c r="Q28466" s="20">
        <v>16.881731412842452</v>
      </c>
      <c r="R28466" s="23">
        <v>306.95</v>
      </c>
    </row>
    <row r="28467" spans="2:18" x14ac:dyDescent="0.25">
      <c r="B28467" s="22" t="s">
        <v>28480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3.44</v>
      </c>
      <c r="I28467" s="24">
        <v>13.574399999999999</v>
      </c>
      <c r="J28467" s="24">
        <v>13.642271999999997</v>
      </c>
      <c r="K28467" s="24">
        <v>13.874190623999995</v>
      </c>
      <c r="L28467" s="24">
        <v>14.401409867711996</v>
      </c>
      <c r="M28467" s="24">
        <v>14.819050753875642</v>
      </c>
      <c r="N28467" s="24">
        <v>15.189527022722531</v>
      </c>
      <c r="O28467" s="20">
        <v>3.63</v>
      </c>
      <c r="P28467" s="20">
        <v>290.06411362272252</v>
      </c>
      <c r="Q28467" s="20">
        <v>16.881731412842452</v>
      </c>
      <c r="R28467" s="23">
        <v>306.95</v>
      </c>
    </row>
    <row r="28468" spans="2:18" x14ac:dyDescent="0.25">
      <c r="B28468" s="22" t="s">
        <v>28481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3.44</v>
      </c>
      <c r="I28468" s="24">
        <v>13.574399999999999</v>
      </c>
      <c r="J28468" s="24">
        <v>13.642271999999997</v>
      </c>
      <c r="K28468" s="24">
        <v>13.874190623999995</v>
      </c>
      <c r="L28468" s="24">
        <v>14.401409867711996</v>
      </c>
      <c r="M28468" s="24">
        <v>14.819050753875642</v>
      </c>
      <c r="N28468" s="24">
        <v>15.189527022722531</v>
      </c>
      <c r="O28468" s="20">
        <v>3.63</v>
      </c>
      <c r="P28468" s="20">
        <v>290.06411362272252</v>
      </c>
      <c r="Q28468" s="20">
        <v>16.881731412842452</v>
      </c>
      <c r="R28468" s="23">
        <v>306.95</v>
      </c>
    </row>
    <row r="28469" spans="2:18" x14ac:dyDescent="0.25">
      <c r="B28469" s="22" t="s">
        <v>28482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3.44</v>
      </c>
      <c r="I28469" s="24">
        <v>13.574399999999999</v>
      </c>
      <c r="J28469" s="24">
        <v>13.642271999999997</v>
      </c>
      <c r="K28469" s="24">
        <v>13.874190623999995</v>
      </c>
      <c r="L28469" s="24">
        <v>14.401409867711996</v>
      </c>
      <c r="M28469" s="24">
        <v>14.819050753875642</v>
      </c>
      <c r="N28469" s="24">
        <v>15.189527022722531</v>
      </c>
      <c r="O28469" s="20">
        <v>3.63</v>
      </c>
      <c r="P28469" s="20">
        <v>290.06411362272252</v>
      </c>
      <c r="Q28469" s="20">
        <v>16.881731412842452</v>
      </c>
      <c r="R28469" s="23">
        <v>306.95</v>
      </c>
    </row>
    <row r="28470" spans="2:18" x14ac:dyDescent="0.25">
      <c r="B28470" s="22" t="s">
        <v>28483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3.44</v>
      </c>
      <c r="I28470" s="24">
        <v>13.574399999999999</v>
      </c>
      <c r="J28470" s="24">
        <v>13.642271999999997</v>
      </c>
      <c r="K28470" s="24">
        <v>13.874190623999995</v>
      </c>
      <c r="L28470" s="24">
        <v>14.401409867711996</v>
      </c>
      <c r="M28470" s="24">
        <v>14.819050753875642</v>
      </c>
      <c r="N28470" s="24">
        <v>15.189527022722531</v>
      </c>
      <c r="O28470" s="20">
        <v>3.63</v>
      </c>
      <c r="P28470" s="20">
        <v>290.06411362272252</v>
      </c>
      <c r="Q28470" s="20">
        <v>16.881731412842452</v>
      </c>
      <c r="R28470" s="23">
        <v>306.95</v>
      </c>
    </row>
    <row r="28471" spans="2:18" x14ac:dyDescent="0.25">
      <c r="B28471" s="22" t="s">
        <v>28484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3.44</v>
      </c>
      <c r="I28471" s="24">
        <v>13.574399999999999</v>
      </c>
      <c r="J28471" s="24">
        <v>13.642271999999997</v>
      </c>
      <c r="K28471" s="24">
        <v>13.874190623999995</v>
      </c>
      <c r="L28471" s="24">
        <v>14.401409867711996</v>
      </c>
      <c r="M28471" s="24">
        <v>14.819050753875642</v>
      </c>
      <c r="N28471" s="24">
        <v>15.189527022722531</v>
      </c>
      <c r="O28471" s="20">
        <v>3.63</v>
      </c>
      <c r="P28471" s="20">
        <v>290.06411362272252</v>
      </c>
      <c r="Q28471" s="20">
        <v>16.881731412842452</v>
      </c>
      <c r="R28471" s="23">
        <v>306.95</v>
      </c>
    </row>
    <row r="28472" spans="2:18" x14ac:dyDescent="0.25">
      <c r="B28472" s="22" t="s">
        <v>28485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3.44</v>
      </c>
      <c r="I28472" s="24">
        <v>13.574399999999999</v>
      </c>
      <c r="J28472" s="24">
        <v>13.642271999999997</v>
      </c>
      <c r="K28472" s="24">
        <v>13.874190623999995</v>
      </c>
      <c r="L28472" s="24">
        <v>14.401409867711996</v>
      </c>
      <c r="M28472" s="24">
        <v>14.819050753875642</v>
      </c>
      <c r="N28472" s="24">
        <v>15.189527022722531</v>
      </c>
      <c r="O28472" s="20">
        <v>3.63</v>
      </c>
      <c r="P28472" s="20">
        <v>290.06411362272252</v>
      </c>
      <c r="Q28472" s="20">
        <v>16.881731412842452</v>
      </c>
      <c r="R28472" s="23">
        <v>306.95</v>
      </c>
    </row>
    <row r="28473" spans="2:18" x14ac:dyDescent="0.25">
      <c r="B28473" s="22" t="s">
        <v>28486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3.44</v>
      </c>
      <c r="I28473" s="24">
        <v>13.574399999999999</v>
      </c>
      <c r="J28473" s="24">
        <v>13.642271999999997</v>
      </c>
      <c r="K28473" s="24">
        <v>13.874190623999995</v>
      </c>
      <c r="L28473" s="24">
        <v>14.401409867711996</v>
      </c>
      <c r="M28473" s="24">
        <v>14.819050753875642</v>
      </c>
      <c r="N28473" s="24">
        <v>15.189527022722531</v>
      </c>
      <c r="O28473" s="20">
        <v>3.63</v>
      </c>
      <c r="P28473" s="20">
        <v>290.06411362272252</v>
      </c>
      <c r="Q28473" s="20">
        <v>16.881731412842452</v>
      </c>
      <c r="R28473" s="23">
        <v>306.95</v>
      </c>
    </row>
    <row r="28474" spans="2:18" x14ac:dyDescent="0.25">
      <c r="B28474" s="22" t="s">
        <v>28487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3.44</v>
      </c>
      <c r="I28474" s="24">
        <v>13.574399999999999</v>
      </c>
      <c r="J28474" s="24">
        <v>13.642271999999997</v>
      </c>
      <c r="K28474" s="24">
        <v>13.874190623999995</v>
      </c>
      <c r="L28474" s="24">
        <v>14.401409867711996</v>
      </c>
      <c r="M28474" s="24">
        <v>14.819050753875642</v>
      </c>
      <c r="N28474" s="24">
        <v>15.189527022722531</v>
      </c>
      <c r="O28474" s="20">
        <v>3.63</v>
      </c>
      <c r="P28474" s="20">
        <v>290.06411362272252</v>
      </c>
      <c r="Q28474" s="20">
        <v>16.881731412842452</v>
      </c>
      <c r="R28474" s="23">
        <v>306.95</v>
      </c>
    </row>
    <row r="28475" spans="2:18" x14ac:dyDescent="0.25">
      <c r="B28475" s="22" t="s">
        <v>28488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3.44</v>
      </c>
      <c r="I28475" s="24">
        <v>13.574399999999999</v>
      </c>
      <c r="J28475" s="24">
        <v>13.642271999999997</v>
      </c>
      <c r="K28475" s="24">
        <v>13.874190623999995</v>
      </c>
      <c r="L28475" s="24">
        <v>14.401409867711996</v>
      </c>
      <c r="M28475" s="24">
        <v>14.819050753875642</v>
      </c>
      <c r="N28475" s="24">
        <v>15.189527022722531</v>
      </c>
      <c r="O28475" s="20">
        <v>3.63</v>
      </c>
      <c r="P28475" s="20">
        <v>290.06411362272252</v>
      </c>
      <c r="Q28475" s="20">
        <v>16.881731412842452</v>
      </c>
      <c r="R28475" s="23">
        <v>306.95</v>
      </c>
    </row>
    <row r="28476" spans="2:18" x14ac:dyDescent="0.25">
      <c r="B28476" s="22" t="s">
        <v>28489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3.44</v>
      </c>
      <c r="I28476" s="24">
        <v>13.574399999999999</v>
      </c>
      <c r="J28476" s="24">
        <v>13.642271999999997</v>
      </c>
      <c r="K28476" s="24">
        <v>13.874190623999995</v>
      </c>
      <c r="L28476" s="24">
        <v>14.401409867711996</v>
      </c>
      <c r="M28476" s="24">
        <v>14.819050753875642</v>
      </c>
      <c r="N28476" s="24">
        <v>15.189527022722531</v>
      </c>
      <c r="O28476" s="20">
        <v>3.63</v>
      </c>
      <c r="P28476" s="20">
        <v>290.06411362272252</v>
      </c>
      <c r="Q28476" s="20">
        <v>16.881731412842452</v>
      </c>
      <c r="R28476" s="23">
        <v>306.95</v>
      </c>
    </row>
    <row r="28477" spans="2:18" x14ac:dyDescent="0.25">
      <c r="B28477" s="22" t="s">
        <v>28490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3.44</v>
      </c>
      <c r="I28477" s="24">
        <v>13.574399999999999</v>
      </c>
      <c r="J28477" s="24">
        <v>13.642271999999997</v>
      </c>
      <c r="K28477" s="24">
        <v>13.874190623999995</v>
      </c>
      <c r="L28477" s="24">
        <v>14.401409867711996</v>
      </c>
      <c r="M28477" s="24">
        <v>14.819050753875642</v>
      </c>
      <c r="N28477" s="24">
        <v>15.189527022722531</v>
      </c>
      <c r="O28477" s="20">
        <v>3.63</v>
      </c>
      <c r="P28477" s="20">
        <v>290.06411362272252</v>
      </c>
      <c r="Q28477" s="20">
        <v>16.881731412842452</v>
      </c>
      <c r="R28477" s="23">
        <v>306.95</v>
      </c>
    </row>
    <row r="28478" spans="2:18" x14ac:dyDescent="0.25">
      <c r="B28478" s="22" t="s">
        <v>28491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3.44</v>
      </c>
      <c r="I28478" s="24">
        <v>13.574399999999999</v>
      </c>
      <c r="J28478" s="24">
        <v>13.642271999999997</v>
      </c>
      <c r="K28478" s="24">
        <v>13.874190623999995</v>
      </c>
      <c r="L28478" s="24">
        <v>14.401409867711996</v>
      </c>
      <c r="M28478" s="24">
        <v>14.819050753875642</v>
      </c>
      <c r="N28478" s="24">
        <v>15.189527022722531</v>
      </c>
      <c r="O28478" s="20">
        <v>3.63</v>
      </c>
      <c r="P28478" s="20">
        <v>290.06411362272252</v>
      </c>
      <c r="Q28478" s="20">
        <v>16.881731412842452</v>
      </c>
      <c r="R28478" s="23">
        <v>306.95</v>
      </c>
    </row>
    <row r="28479" spans="2:18" x14ac:dyDescent="0.25">
      <c r="B28479" s="22" t="s">
        <v>28492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3.44</v>
      </c>
      <c r="I28479" s="24">
        <v>13.574399999999999</v>
      </c>
      <c r="J28479" s="24">
        <v>13.642271999999997</v>
      </c>
      <c r="K28479" s="24">
        <v>13.874190623999995</v>
      </c>
      <c r="L28479" s="24">
        <v>14.401409867711996</v>
      </c>
      <c r="M28479" s="24">
        <v>14.819050753875642</v>
      </c>
      <c r="N28479" s="24">
        <v>15.189527022722531</v>
      </c>
      <c r="O28479" s="20">
        <v>3.63</v>
      </c>
      <c r="P28479" s="20">
        <v>290.06411362272252</v>
      </c>
      <c r="Q28479" s="20">
        <v>16.881731412842452</v>
      </c>
      <c r="R28479" s="23">
        <v>306.95</v>
      </c>
    </row>
    <row r="28480" spans="2:18" x14ac:dyDescent="0.25">
      <c r="B28480" s="22" t="s">
        <v>28493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3.44</v>
      </c>
      <c r="I28480" s="24">
        <v>13.574399999999999</v>
      </c>
      <c r="J28480" s="24">
        <v>13.642271999999997</v>
      </c>
      <c r="K28480" s="24">
        <v>13.874190623999995</v>
      </c>
      <c r="L28480" s="24">
        <v>14.401409867711996</v>
      </c>
      <c r="M28480" s="24">
        <v>14.819050753875642</v>
      </c>
      <c r="N28480" s="24">
        <v>15.189527022722531</v>
      </c>
      <c r="O28480" s="20">
        <v>3.63</v>
      </c>
      <c r="P28480" s="20">
        <v>290.06411362272252</v>
      </c>
      <c r="Q28480" s="20">
        <v>16.881731412842452</v>
      </c>
      <c r="R28480" s="23">
        <v>306.95</v>
      </c>
    </row>
    <row r="28481" spans="2:18" x14ac:dyDescent="0.25">
      <c r="B28481" s="22" t="s">
        <v>28494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3.44</v>
      </c>
      <c r="I28481" s="24">
        <v>13.574399999999999</v>
      </c>
      <c r="J28481" s="24">
        <v>13.642271999999997</v>
      </c>
      <c r="K28481" s="24">
        <v>13.874190623999995</v>
      </c>
      <c r="L28481" s="24">
        <v>14.401409867711996</v>
      </c>
      <c r="M28481" s="24">
        <v>14.819050753875642</v>
      </c>
      <c r="N28481" s="24">
        <v>15.189527022722531</v>
      </c>
      <c r="O28481" s="20">
        <v>3.63</v>
      </c>
      <c r="P28481" s="20">
        <v>290.06411362272252</v>
      </c>
      <c r="Q28481" s="20">
        <v>16.881731412842452</v>
      </c>
      <c r="R28481" s="23">
        <v>306.95</v>
      </c>
    </row>
    <row r="28482" spans="2:18" x14ac:dyDescent="0.25">
      <c r="B28482" s="22" t="s">
        <v>28495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3.44</v>
      </c>
      <c r="I28482" s="24">
        <v>13.574399999999999</v>
      </c>
      <c r="J28482" s="24">
        <v>13.642271999999997</v>
      </c>
      <c r="K28482" s="24">
        <v>13.874190623999995</v>
      </c>
      <c r="L28482" s="24">
        <v>14.401409867711996</v>
      </c>
      <c r="M28482" s="24">
        <v>14.819050753875642</v>
      </c>
      <c r="N28482" s="24">
        <v>15.189527022722531</v>
      </c>
      <c r="O28482" s="20">
        <v>3.63</v>
      </c>
      <c r="P28482" s="20">
        <v>290.06411362272252</v>
      </c>
      <c r="Q28482" s="20">
        <v>16.881731412842452</v>
      </c>
      <c r="R28482" s="23">
        <v>306.95</v>
      </c>
    </row>
    <row r="28483" spans="2:18" x14ac:dyDescent="0.25">
      <c r="B28483" s="22" t="s">
        <v>28496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3.44</v>
      </c>
      <c r="I28483" s="24">
        <v>13.574399999999999</v>
      </c>
      <c r="J28483" s="24">
        <v>13.642271999999997</v>
      </c>
      <c r="K28483" s="24">
        <v>13.874190623999995</v>
      </c>
      <c r="L28483" s="24">
        <v>14.401409867711996</v>
      </c>
      <c r="M28483" s="24">
        <v>14.819050753875642</v>
      </c>
      <c r="N28483" s="24">
        <v>15.189527022722531</v>
      </c>
      <c r="O28483" s="20">
        <v>3.63</v>
      </c>
      <c r="P28483" s="20">
        <v>290.06411362272252</v>
      </c>
      <c r="Q28483" s="20">
        <v>16.881731412842452</v>
      </c>
      <c r="R28483" s="23">
        <v>306.95</v>
      </c>
    </row>
    <row r="28484" spans="2:18" x14ac:dyDescent="0.25">
      <c r="B28484" s="22" t="s">
        <v>28497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3.44</v>
      </c>
      <c r="I28484" s="24">
        <v>13.574399999999999</v>
      </c>
      <c r="J28484" s="24">
        <v>13.642271999999997</v>
      </c>
      <c r="K28484" s="24">
        <v>13.874190623999995</v>
      </c>
      <c r="L28484" s="24">
        <v>14.401409867711996</v>
      </c>
      <c r="M28484" s="24">
        <v>14.819050753875642</v>
      </c>
      <c r="N28484" s="24">
        <v>15.189527022722531</v>
      </c>
      <c r="O28484" s="20">
        <v>3.63</v>
      </c>
      <c r="P28484" s="20">
        <v>290.06411362272252</v>
      </c>
      <c r="Q28484" s="20">
        <v>16.881731412842452</v>
      </c>
      <c r="R28484" s="23">
        <v>306.95</v>
      </c>
    </row>
    <row r="28485" spans="2:18" x14ac:dyDescent="0.25">
      <c r="B28485" s="22" t="s">
        <v>28498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3.44</v>
      </c>
      <c r="I28485" s="24">
        <v>13.574399999999999</v>
      </c>
      <c r="J28485" s="24">
        <v>13.642271999999997</v>
      </c>
      <c r="K28485" s="24">
        <v>13.874190623999995</v>
      </c>
      <c r="L28485" s="24">
        <v>14.401409867711996</v>
      </c>
      <c r="M28485" s="24">
        <v>14.819050753875642</v>
      </c>
      <c r="N28485" s="24">
        <v>15.189527022722531</v>
      </c>
      <c r="O28485" s="20">
        <v>3.63</v>
      </c>
      <c r="P28485" s="20">
        <v>290.06411362272252</v>
      </c>
      <c r="Q28485" s="20">
        <v>16.881731412842452</v>
      </c>
      <c r="R28485" s="23">
        <v>306.95</v>
      </c>
    </row>
    <row r="28486" spans="2:18" x14ac:dyDescent="0.25">
      <c r="B28486" s="22" t="s">
        <v>28499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3.44</v>
      </c>
      <c r="I28486" s="24">
        <v>13.574399999999999</v>
      </c>
      <c r="J28486" s="24">
        <v>13.642271999999997</v>
      </c>
      <c r="K28486" s="24">
        <v>13.874190623999995</v>
      </c>
      <c r="L28486" s="24">
        <v>14.401409867711996</v>
      </c>
      <c r="M28486" s="24">
        <v>14.819050753875642</v>
      </c>
      <c r="N28486" s="24">
        <v>15.189527022722531</v>
      </c>
      <c r="O28486" s="20">
        <v>3.63</v>
      </c>
      <c r="P28486" s="20">
        <v>290.06411362272252</v>
      </c>
      <c r="Q28486" s="20">
        <v>16.881731412842452</v>
      </c>
      <c r="R28486" s="23">
        <v>306.95</v>
      </c>
    </row>
    <row r="28487" spans="2:18" x14ac:dyDescent="0.25">
      <c r="B28487" s="22" t="s">
        <v>28500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3.44</v>
      </c>
      <c r="I28487" s="24">
        <v>13.574399999999999</v>
      </c>
      <c r="J28487" s="24">
        <v>13.642271999999997</v>
      </c>
      <c r="K28487" s="24">
        <v>13.874190623999995</v>
      </c>
      <c r="L28487" s="24">
        <v>14.401409867711996</v>
      </c>
      <c r="M28487" s="24">
        <v>14.819050753875642</v>
      </c>
      <c r="N28487" s="24">
        <v>15.189527022722531</v>
      </c>
      <c r="O28487" s="20">
        <v>3.63</v>
      </c>
      <c r="P28487" s="20">
        <v>290.06411362272252</v>
      </c>
      <c r="Q28487" s="20">
        <v>16.881731412842452</v>
      </c>
      <c r="R28487" s="23">
        <v>306.95</v>
      </c>
    </row>
    <row r="28488" spans="2:18" x14ac:dyDescent="0.25">
      <c r="B28488" s="22" t="s">
        <v>28501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3.44</v>
      </c>
      <c r="I28488" s="24">
        <v>13.574399999999999</v>
      </c>
      <c r="J28488" s="24">
        <v>13.642271999999997</v>
      </c>
      <c r="K28488" s="24">
        <v>13.874190623999995</v>
      </c>
      <c r="L28488" s="24">
        <v>14.401409867711996</v>
      </c>
      <c r="M28488" s="24">
        <v>14.819050753875642</v>
      </c>
      <c r="N28488" s="24">
        <v>15.189527022722531</v>
      </c>
      <c r="O28488" s="20">
        <v>3.63</v>
      </c>
      <c r="P28488" s="20">
        <v>290.06411362272252</v>
      </c>
      <c r="Q28488" s="20">
        <v>16.881731412842452</v>
      </c>
      <c r="R28488" s="23">
        <v>306.95</v>
      </c>
    </row>
    <row r="28489" spans="2:18" x14ac:dyDescent="0.25">
      <c r="B28489" s="22" t="s">
        <v>28502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3.44</v>
      </c>
      <c r="I28489" s="24">
        <v>13.574399999999999</v>
      </c>
      <c r="J28489" s="24">
        <v>13.642271999999997</v>
      </c>
      <c r="K28489" s="24">
        <v>13.874190623999995</v>
      </c>
      <c r="L28489" s="24">
        <v>14.401409867711996</v>
      </c>
      <c r="M28489" s="24">
        <v>14.819050753875642</v>
      </c>
      <c r="N28489" s="24">
        <v>15.189527022722531</v>
      </c>
      <c r="O28489" s="20">
        <v>3.63</v>
      </c>
      <c r="P28489" s="20">
        <v>290.06411362272252</v>
      </c>
      <c r="Q28489" s="20">
        <v>16.881731412842452</v>
      </c>
      <c r="R28489" s="23">
        <v>306.95</v>
      </c>
    </row>
    <row r="28490" spans="2:18" x14ac:dyDescent="0.25">
      <c r="B28490" s="22" t="s">
        <v>28503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3.44</v>
      </c>
      <c r="I28490" s="24">
        <v>13.574399999999999</v>
      </c>
      <c r="J28490" s="24">
        <v>13.642271999999997</v>
      </c>
      <c r="K28490" s="24">
        <v>13.874190623999995</v>
      </c>
      <c r="L28490" s="24">
        <v>14.401409867711996</v>
      </c>
      <c r="M28490" s="24">
        <v>14.819050753875642</v>
      </c>
      <c r="N28490" s="24">
        <v>15.189527022722531</v>
      </c>
      <c r="O28490" s="20">
        <v>3.63</v>
      </c>
      <c r="P28490" s="20">
        <v>290.06411362272252</v>
      </c>
      <c r="Q28490" s="20">
        <v>16.881731412842452</v>
      </c>
      <c r="R28490" s="23">
        <v>306.95</v>
      </c>
    </row>
    <row r="28491" spans="2:18" x14ac:dyDescent="0.25">
      <c r="B28491" s="22" t="s">
        <v>28504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3.44</v>
      </c>
      <c r="I28491" s="24">
        <v>13.574399999999999</v>
      </c>
      <c r="J28491" s="24">
        <v>13.642271999999997</v>
      </c>
      <c r="K28491" s="24">
        <v>13.874190623999995</v>
      </c>
      <c r="L28491" s="24">
        <v>14.401409867711996</v>
      </c>
      <c r="M28491" s="24">
        <v>14.819050753875642</v>
      </c>
      <c r="N28491" s="24">
        <v>15.189527022722531</v>
      </c>
      <c r="O28491" s="20">
        <v>3.63</v>
      </c>
      <c r="P28491" s="20">
        <v>290.06411362272252</v>
      </c>
      <c r="Q28491" s="20">
        <v>16.881731412842452</v>
      </c>
      <c r="R28491" s="23">
        <v>306.95</v>
      </c>
    </row>
    <row r="28492" spans="2:18" x14ac:dyDescent="0.25">
      <c r="B28492" s="22" t="s">
        <v>28505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3.44</v>
      </c>
      <c r="I28492" s="24">
        <v>13.574399999999999</v>
      </c>
      <c r="J28492" s="24">
        <v>13.642271999999997</v>
      </c>
      <c r="K28492" s="24">
        <v>13.874190623999995</v>
      </c>
      <c r="L28492" s="24">
        <v>14.401409867711996</v>
      </c>
      <c r="M28492" s="24">
        <v>14.819050753875642</v>
      </c>
      <c r="N28492" s="24">
        <v>15.189527022722531</v>
      </c>
      <c r="O28492" s="20">
        <v>3.63</v>
      </c>
      <c r="P28492" s="20">
        <v>290.06411362272252</v>
      </c>
      <c r="Q28492" s="20">
        <v>16.881731412842452</v>
      </c>
      <c r="R28492" s="23">
        <v>306.95</v>
      </c>
    </row>
    <row r="28493" spans="2:18" x14ac:dyDescent="0.25">
      <c r="B28493" s="22" t="s">
        <v>28506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3.44</v>
      </c>
      <c r="I28493" s="24">
        <v>13.574399999999999</v>
      </c>
      <c r="J28493" s="24">
        <v>13.642271999999997</v>
      </c>
      <c r="K28493" s="24">
        <v>13.874190623999995</v>
      </c>
      <c r="L28493" s="24">
        <v>14.401409867711996</v>
      </c>
      <c r="M28493" s="24">
        <v>14.819050753875642</v>
      </c>
      <c r="N28493" s="24">
        <v>15.189527022722531</v>
      </c>
      <c r="O28493" s="20">
        <v>3.63</v>
      </c>
      <c r="P28493" s="20">
        <v>290.06411362272252</v>
      </c>
      <c r="Q28493" s="20">
        <v>16.881731412842452</v>
      </c>
      <c r="R28493" s="23">
        <v>306.95</v>
      </c>
    </row>
    <row r="28494" spans="2:18" x14ac:dyDescent="0.25">
      <c r="B28494" s="22" t="s">
        <v>28507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3.44</v>
      </c>
      <c r="I28494" s="24">
        <v>13.574399999999999</v>
      </c>
      <c r="J28494" s="24">
        <v>13.642271999999997</v>
      </c>
      <c r="K28494" s="24">
        <v>13.874190623999995</v>
      </c>
      <c r="L28494" s="24">
        <v>14.401409867711996</v>
      </c>
      <c r="M28494" s="24">
        <v>14.819050753875642</v>
      </c>
      <c r="N28494" s="24">
        <v>15.189527022722531</v>
      </c>
      <c r="O28494" s="20">
        <v>3.63</v>
      </c>
      <c r="P28494" s="20">
        <v>290.06411362272252</v>
      </c>
      <c r="Q28494" s="20">
        <v>16.881731412842452</v>
      </c>
      <c r="R28494" s="23">
        <v>306.95</v>
      </c>
    </row>
    <row r="28495" spans="2:18" x14ac:dyDescent="0.25">
      <c r="B28495" s="22" t="s">
        <v>28508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3.44</v>
      </c>
      <c r="I28495" s="24">
        <v>13.574399999999999</v>
      </c>
      <c r="J28495" s="24">
        <v>13.642271999999997</v>
      </c>
      <c r="K28495" s="24">
        <v>13.874190623999995</v>
      </c>
      <c r="L28495" s="24">
        <v>14.401409867711996</v>
      </c>
      <c r="M28495" s="24">
        <v>14.819050753875642</v>
      </c>
      <c r="N28495" s="24">
        <v>15.189527022722531</v>
      </c>
      <c r="O28495" s="20">
        <v>3.63</v>
      </c>
      <c r="P28495" s="20">
        <v>290.06411362272252</v>
      </c>
      <c r="Q28495" s="20">
        <v>16.881731412842452</v>
      </c>
      <c r="R28495" s="23">
        <v>306.95</v>
      </c>
    </row>
    <row r="28496" spans="2:18" x14ac:dyDescent="0.25">
      <c r="B28496" s="22" t="s">
        <v>28509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3.44</v>
      </c>
      <c r="I28496" s="24">
        <v>13.574399999999999</v>
      </c>
      <c r="J28496" s="24">
        <v>13.642271999999997</v>
      </c>
      <c r="K28496" s="24">
        <v>13.874190623999995</v>
      </c>
      <c r="L28496" s="24">
        <v>14.401409867711996</v>
      </c>
      <c r="M28496" s="24">
        <v>14.819050753875642</v>
      </c>
      <c r="N28496" s="24">
        <v>15.189527022722531</v>
      </c>
      <c r="O28496" s="20">
        <v>3.63</v>
      </c>
      <c r="P28496" s="20">
        <v>290.06411362272252</v>
      </c>
      <c r="Q28496" s="20">
        <v>16.881731412842452</v>
      </c>
      <c r="R28496" s="23">
        <v>306.95</v>
      </c>
    </row>
    <row r="28497" spans="2:18" x14ac:dyDescent="0.25">
      <c r="B28497" s="22" t="s">
        <v>28510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3.44</v>
      </c>
      <c r="I28497" s="24">
        <v>13.574399999999999</v>
      </c>
      <c r="J28497" s="24">
        <v>13.642271999999997</v>
      </c>
      <c r="K28497" s="24">
        <v>13.874190623999995</v>
      </c>
      <c r="L28497" s="24">
        <v>14.401409867711996</v>
      </c>
      <c r="M28497" s="24">
        <v>14.819050753875642</v>
      </c>
      <c r="N28497" s="24">
        <v>15.189527022722531</v>
      </c>
      <c r="O28497" s="20">
        <v>3.63</v>
      </c>
      <c r="P28497" s="20">
        <v>290.06411362272252</v>
      </c>
      <c r="Q28497" s="20">
        <v>16.881731412842452</v>
      </c>
      <c r="R28497" s="23">
        <v>306.95</v>
      </c>
    </row>
    <row r="28498" spans="2:18" x14ac:dyDescent="0.25">
      <c r="B28498" s="22" t="s">
        <v>28511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3.44</v>
      </c>
      <c r="I28498" s="24">
        <v>13.574399999999999</v>
      </c>
      <c r="J28498" s="24">
        <v>13.642271999999997</v>
      </c>
      <c r="K28498" s="24">
        <v>13.874190623999995</v>
      </c>
      <c r="L28498" s="24">
        <v>14.401409867711996</v>
      </c>
      <c r="M28498" s="24">
        <v>14.819050753875642</v>
      </c>
      <c r="N28498" s="24">
        <v>15.189527022722531</v>
      </c>
      <c r="O28498" s="20">
        <v>3.63</v>
      </c>
      <c r="P28498" s="20">
        <v>290.06411362272252</v>
      </c>
      <c r="Q28498" s="20">
        <v>16.881731412842452</v>
      </c>
      <c r="R28498" s="23">
        <v>306.95</v>
      </c>
    </row>
    <row r="28499" spans="2:18" x14ac:dyDescent="0.25">
      <c r="B28499" s="22" t="s">
        <v>28512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3.44</v>
      </c>
      <c r="I28499" s="24">
        <v>13.574399999999999</v>
      </c>
      <c r="J28499" s="24">
        <v>13.642271999999997</v>
      </c>
      <c r="K28499" s="24">
        <v>13.874190623999995</v>
      </c>
      <c r="L28499" s="24">
        <v>14.401409867711996</v>
      </c>
      <c r="M28499" s="24">
        <v>14.819050753875642</v>
      </c>
      <c r="N28499" s="24">
        <v>15.189527022722531</v>
      </c>
      <c r="O28499" s="20">
        <v>3.63</v>
      </c>
      <c r="P28499" s="20">
        <v>290.06411362272252</v>
      </c>
      <c r="Q28499" s="20">
        <v>16.881731412842452</v>
      </c>
      <c r="R28499" s="23">
        <v>306.95</v>
      </c>
    </row>
    <row r="28500" spans="2:18" x14ac:dyDescent="0.25">
      <c r="B28500" s="22" t="s">
        <v>28513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3.44</v>
      </c>
      <c r="I28500" s="24">
        <v>13.574399999999999</v>
      </c>
      <c r="J28500" s="24">
        <v>13.642271999999997</v>
      </c>
      <c r="K28500" s="24">
        <v>13.874190623999995</v>
      </c>
      <c r="L28500" s="24">
        <v>14.401409867711996</v>
      </c>
      <c r="M28500" s="24">
        <v>14.819050753875642</v>
      </c>
      <c r="N28500" s="24">
        <v>15.189527022722531</v>
      </c>
      <c r="O28500" s="20">
        <v>3.63</v>
      </c>
      <c r="P28500" s="20">
        <v>290.06411362272252</v>
      </c>
      <c r="Q28500" s="20">
        <v>16.881731412842452</v>
      </c>
      <c r="R28500" s="23">
        <v>306.95</v>
      </c>
    </row>
    <row r="28501" spans="2:18" x14ac:dyDescent="0.25">
      <c r="B28501" s="22" t="s">
        <v>28514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3.44</v>
      </c>
      <c r="I28501" s="24">
        <v>13.574399999999999</v>
      </c>
      <c r="J28501" s="24">
        <v>13.642271999999997</v>
      </c>
      <c r="K28501" s="24">
        <v>13.874190623999995</v>
      </c>
      <c r="L28501" s="24">
        <v>14.401409867711996</v>
      </c>
      <c r="M28501" s="24">
        <v>14.819050753875642</v>
      </c>
      <c r="N28501" s="24">
        <v>15.189527022722531</v>
      </c>
      <c r="O28501" s="20">
        <v>3.63</v>
      </c>
      <c r="P28501" s="20">
        <v>290.06411362272252</v>
      </c>
      <c r="Q28501" s="20">
        <v>16.881731412842452</v>
      </c>
      <c r="R28501" s="23">
        <v>306.95</v>
      </c>
    </row>
    <row r="28502" spans="2:18" x14ac:dyDescent="0.25">
      <c r="B28502" s="22" t="s">
        <v>28515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3.44</v>
      </c>
      <c r="I28502" s="24">
        <v>13.574399999999999</v>
      </c>
      <c r="J28502" s="24">
        <v>13.642271999999997</v>
      </c>
      <c r="K28502" s="24">
        <v>13.874190623999995</v>
      </c>
      <c r="L28502" s="24">
        <v>14.401409867711996</v>
      </c>
      <c r="M28502" s="24">
        <v>14.819050753875642</v>
      </c>
      <c r="N28502" s="24">
        <v>15.189527022722531</v>
      </c>
      <c r="O28502" s="20">
        <v>3.63</v>
      </c>
      <c r="P28502" s="20">
        <v>290.06411362272252</v>
      </c>
      <c r="Q28502" s="20">
        <v>16.881731412842452</v>
      </c>
      <c r="R28502" s="23">
        <v>306.95</v>
      </c>
    </row>
    <row r="28503" spans="2:18" x14ac:dyDescent="0.25">
      <c r="B28503" s="22" t="s">
        <v>28516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3.44</v>
      </c>
      <c r="I28503" s="24">
        <v>13.574399999999999</v>
      </c>
      <c r="J28503" s="24">
        <v>13.642271999999997</v>
      </c>
      <c r="K28503" s="24">
        <v>13.874190623999995</v>
      </c>
      <c r="L28503" s="24">
        <v>14.401409867711996</v>
      </c>
      <c r="M28503" s="24">
        <v>14.819050753875642</v>
      </c>
      <c r="N28503" s="24">
        <v>15.189527022722531</v>
      </c>
      <c r="O28503" s="20">
        <v>3.63</v>
      </c>
      <c r="P28503" s="20">
        <v>290.06411362272252</v>
      </c>
      <c r="Q28503" s="20">
        <v>16.881731412842452</v>
      </c>
      <c r="R28503" s="23">
        <v>306.95</v>
      </c>
    </row>
    <row r="28504" spans="2:18" x14ac:dyDescent="0.25">
      <c r="B28504" s="22" t="s">
        <v>28517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3.44</v>
      </c>
      <c r="I28504" s="24">
        <v>13.574399999999999</v>
      </c>
      <c r="J28504" s="24">
        <v>13.642271999999997</v>
      </c>
      <c r="K28504" s="24">
        <v>13.874190623999995</v>
      </c>
      <c r="L28504" s="24">
        <v>14.401409867711996</v>
      </c>
      <c r="M28504" s="24">
        <v>14.819050753875642</v>
      </c>
      <c r="N28504" s="24">
        <v>15.189527022722531</v>
      </c>
      <c r="O28504" s="20">
        <v>3.63</v>
      </c>
      <c r="P28504" s="20">
        <v>290.06411362272252</v>
      </c>
      <c r="Q28504" s="20">
        <v>16.881731412842452</v>
      </c>
      <c r="R28504" s="23">
        <v>306.95</v>
      </c>
    </row>
    <row r="28505" spans="2:18" x14ac:dyDescent="0.25">
      <c r="B28505" s="22" t="s">
        <v>28518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3.44</v>
      </c>
      <c r="I28505" s="24">
        <v>13.574399999999999</v>
      </c>
      <c r="J28505" s="24">
        <v>13.642271999999997</v>
      </c>
      <c r="K28505" s="24">
        <v>13.874190623999995</v>
      </c>
      <c r="L28505" s="24">
        <v>14.401409867711996</v>
      </c>
      <c r="M28505" s="24">
        <v>14.819050753875642</v>
      </c>
      <c r="N28505" s="24">
        <v>15.189527022722531</v>
      </c>
      <c r="O28505" s="20">
        <v>3.63</v>
      </c>
      <c r="P28505" s="20">
        <v>290.06411362272252</v>
      </c>
      <c r="Q28505" s="20">
        <v>16.881731412842452</v>
      </c>
      <c r="R28505" s="23">
        <v>306.95</v>
      </c>
    </row>
    <row r="28506" spans="2:18" x14ac:dyDescent="0.25">
      <c r="B28506" s="22" t="s">
        <v>28519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3.44</v>
      </c>
      <c r="I28506" s="24">
        <v>13.574399999999999</v>
      </c>
      <c r="J28506" s="24">
        <v>13.642271999999997</v>
      </c>
      <c r="K28506" s="24">
        <v>13.874190623999995</v>
      </c>
      <c r="L28506" s="24">
        <v>14.401409867711996</v>
      </c>
      <c r="M28506" s="24">
        <v>14.819050753875642</v>
      </c>
      <c r="N28506" s="24">
        <v>15.189527022722531</v>
      </c>
      <c r="O28506" s="20">
        <v>3.63</v>
      </c>
      <c r="P28506" s="20">
        <v>290.06411362272252</v>
      </c>
      <c r="Q28506" s="20">
        <v>16.881731412842452</v>
      </c>
      <c r="R28506" s="23">
        <v>306.95</v>
      </c>
    </row>
    <row r="28507" spans="2:18" x14ac:dyDescent="0.25">
      <c r="B28507" s="22" t="s">
        <v>28520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3.44</v>
      </c>
      <c r="I28507" s="24">
        <v>13.574399999999999</v>
      </c>
      <c r="J28507" s="24">
        <v>13.642271999999997</v>
      </c>
      <c r="K28507" s="24">
        <v>13.874190623999995</v>
      </c>
      <c r="L28507" s="24">
        <v>14.401409867711996</v>
      </c>
      <c r="M28507" s="24">
        <v>14.819050753875642</v>
      </c>
      <c r="N28507" s="24">
        <v>15.189527022722531</v>
      </c>
      <c r="O28507" s="20">
        <v>3.63</v>
      </c>
      <c r="P28507" s="20">
        <v>290.06411362272252</v>
      </c>
      <c r="Q28507" s="20">
        <v>16.881731412842452</v>
      </c>
      <c r="R28507" s="23">
        <v>306.95</v>
      </c>
    </row>
    <row r="28508" spans="2:18" x14ac:dyDescent="0.25">
      <c r="B28508" s="22" t="s">
        <v>28521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3.44</v>
      </c>
      <c r="I28508" s="24">
        <v>13.574399999999999</v>
      </c>
      <c r="J28508" s="24">
        <v>13.642271999999997</v>
      </c>
      <c r="K28508" s="24">
        <v>13.874190623999995</v>
      </c>
      <c r="L28508" s="24">
        <v>14.401409867711996</v>
      </c>
      <c r="M28508" s="24">
        <v>14.819050753875642</v>
      </c>
      <c r="N28508" s="24">
        <v>15.189527022722531</v>
      </c>
      <c r="O28508" s="20">
        <v>3.63</v>
      </c>
      <c r="P28508" s="20">
        <v>290.06411362272252</v>
      </c>
      <c r="Q28508" s="20">
        <v>16.881731412842452</v>
      </c>
      <c r="R28508" s="23">
        <v>306.95</v>
      </c>
    </row>
    <row r="28509" spans="2:18" x14ac:dyDescent="0.25">
      <c r="B28509" s="22" t="s">
        <v>28522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3.44</v>
      </c>
      <c r="I28509" s="24">
        <v>13.574399999999999</v>
      </c>
      <c r="J28509" s="24">
        <v>13.642271999999997</v>
      </c>
      <c r="K28509" s="24">
        <v>13.874190623999995</v>
      </c>
      <c r="L28509" s="24">
        <v>14.401409867711996</v>
      </c>
      <c r="M28509" s="24">
        <v>14.819050753875642</v>
      </c>
      <c r="N28509" s="24">
        <v>15.189527022722531</v>
      </c>
      <c r="O28509" s="20">
        <v>3.63</v>
      </c>
      <c r="P28509" s="20">
        <v>290.06411362272252</v>
      </c>
      <c r="Q28509" s="20">
        <v>16.881731412842452</v>
      </c>
      <c r="R28509" s="23">
        <v>306.95</v>
      </c>
    </row>
    <row r="28510" spans="2:18" x14ac:dyDescent="0.25">
      <c r="B28510" s="22" t="s">
        <v>28523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3.44</v>
      </c>
      <c r="I28510" s="24">
        <v>13.574399999999999</v>
      </c>
      <c r="J28510" s="24">
        <v>13.642271999999997</v>
      </c>
      <c r="K28510" s="24">
        <v>13.874190623999995</v>
      </c>
      <c r="L28510" s="24">
        <v>14.401409867711996</v>
      </c>
      <c r="M28510" s="24">
        <v>14.819050753875642</v>
      </c>
      <c r="N28510" s="24">
        <v>15.189527022722531</v>
      </c>
      <c r="O28510" s="20">
        <v>3.63</v>
      </c>
      <c r="P28510" s="20">
        <v>290.06411362272252</v>
      </c>
      <c r="Q28510" s="20">
        <v>16.881731412842452</v>
      </c>
      <c r="R28510" s="23">
        <v>306.95</v>
      </c>
    </row>
    <row r="28511" spans="2:18" x14ac:dyDescent="0.25">
      <c r="B28511" s="22" t="s">
        <v>28524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3.44</v>
      </c>
      <c r="I28511" s="24">
        <v>13.574399999999999</v>
      </c>
      <c r="J28511" s="24">
        <v>13.642271999999997</v>
      </c>
      <c r="K28511" s="24">
        <v>13.874190623999995</v>
      </c>
      <c r="L28511" s="24">
        <v>14.401409867711996</v>
      </c>
      <c r="M28511" s="24">
        <v>14.819050753875642</v>
      </c>
      <c r="N28511" s="24">
        <v>15.189527022722531</v>
      </c>
      <c r="O28511" s="20">
        <v>3.63</v>
      </c>
      <c r="P28511" s="20">
        <v>290.06411362272252</v>
      </c>
      <c r="Q28511" s="20">
        <v>16.881731412842452</v>
      </c>
      <c r="R28511" s="23">
        <v>306.95</v>
      </c>
    </row>
    <row r="28512" spans="2:18" x14ac:dyDescent="0.25">
      <c r="B28512" s="22" t="s">
        <v>28525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3.44</v>
      </c>
      <c r="I28512" s="24">
        <v>13.574399999999999</v>
      </c>
      <c r="J28512" s="24">
        <v>13.642271999999997</v>
      </c>
      <c r="K28512" s="24">
        <v>13.874190623999995</v>
      </c>
      <c r="L28512" s="24">
        <v>14.401409867711996</v>
      </c>
      <c r="M28512" s="24">
        <v>14.819050753875642</v>
      </c>
      <c r="N28512" s="24">
        <v>15.189527022722531</v>
      </c>
      <c r="O28512" s="20">
        <v>3.63</v>
      </c>
      <c r="P28512" s="20">
        <v>290.06411362272252</v>
      </c>
      <c r="Q28512" s="20">
        <v>16.881731412842452</v>
      </c>
      <c r="R28512" s="23">
        <v>306.95</v>
      </c>
    </row>
    <row r="28513" spans="2:18" x14ac:dyDescent="0.25">
      <c r="B28513" s="22" t="s">
        <v>28526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3.44</v>
      </c>
      <c r="I28513" s="24">
        <v>13.574399999999999</v>
      </c>
      <c r="J28513" s="24">
        <v>13.642271999999997</v>
      </c>
      <c r="K28513" s="24">
        <v>13.874190623999995</v>
      </c>
      <c r="L28513" s="24">
        <v>14.401409867711996</v>
      </c>
      <c r="M28513" s="24">
        <v>14.819050753875642</v>
      </c>
      <c r="N28513" s="24">
        <v>15.189527022722531</v>
      </c>
      <c r="O28513" s="20">
        <v>3.63</v>
      </c>
      <c r="P28513" s="20">
        <v>290.06411362272252</v>
      </c>
      <c r="Q28513" s="20">
        <v>16.881731412842452</v>
      </c>
      <c r="R28513" s="23">
        <v>306.95</v>
      </c>
    </row>
    <row r="28514" spans="2:18" x14ac:dyDescent="0.25">
      <c r="B28514" s="22" t="s">
        <v>28527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3.44</v>
      </c>
      <c r="I28514" s="24">
        <v>13.574399999999999</v>
      </c>
      <c r="J28514" s="24">
        <v>13.642271999999997</v>
      </c>
      <c r="K28514" s="24">
        <v>13.874190623999995</v>
      </c>
      <c r="L28514" s="24">
        <v>14.401409867711996</v>
      </c>
      <c r="M28514" s="24">
        <v>14.819050753875642</v>
      </c>
      <c r="N28514" s="24">
        <v>15.189527022722531</v>
      </c>
      <c r="O28514" s="20">
        <v>3.63</v>
      </c>
      <c r="P28514" s="20">
        <v>290.06411362272252</v>
      </c>
      <c r="Q28514" s="20">
        <v>16.881731412842452</v>
      </c>
      <c r="R28514" s="23">
        <v>306.95</v>
      </c>
    </row>
    <row r="28515" spans="2:18" x14ac:dyDescent="0.25">
      <c r="B28515" s="22" t="s">
        <v>28528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3.44</v>
      </c>
      <c r="I28515" s="24">
        <v>13.574399999999999</v>
      </c>
      <c r="J28515" s="24">
        <v>13.642271999999997</v>
      </c>
      <c r="K28515" s="24">
        <v>13.874190623999995</v>
      </c>
      <c r="L28515" s="24">
        <v>14.401409867711996</v>
      </c>
      <c r="M28515" s="24">
        <v>14.819050753875642</v>
      </c>
      <c r="N28515" s="24">
        <v>15.189527022722531</v>
      </c>
      <c r="O28515" s="20">
        <v>3.63</v>
      </c>
      <c r="P28515" s="20">
        <v>290.06411362272252</v>
      </c>
      <c r="Q28515" s="20">
        <v>16.881731412842452</v>
      </c>
      <c r="R28515" s="23">
        <v>306.95</v>
      </c>
    </row>
    <row r="28516" spans="2:18" x14ac:dyDescent="0.25">
      <c r="B28516" s="22" t="s">
        <v>28529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3.44</v>
      </c>
      <c r="I28516" s="24">
        <v>13.574399999999999</v>
      </c>
      <c r="J28516" s="24">
        <v>13.642271999999997</v>
      </c>
      <c r="K28516" s="24">
        <v>13.874190623999995</v>
      </c>
      <c r="L28516" s="24">
        <v>14.401409867711996</v>
      </c>
      <c r="M28516" s="24">
        <v>14.819050753875642</v>
      </c>
      <c r="N28516" s="24">
        <v>15.189527022722531</v>
      </c>
      <c r="O28516" s="20">
        <v>3.63</v>
      </c>
      <c r="P28516" s="20">
        <v>290.06411362272252</v>
      </c>
      <c r="Q28516" s="20">
        <v>16.881731412842452</v>
      </c>
      <c r="R28516" s="23">
        <v>306.95</v>
      </c>
    </row>
    <row r="28517" spans="2:18" x14ac:dyDescent="0.25">
      <c r="B28517" s="22" t="s">
        <v>28530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3.44</v>
      </c>
      <c r="I28517" s="24">
        <v>13.574399999999999</v>
      </c>
      <c r="J28517" s="24">
        <v>13.642271999999997</v>
      </c>
      <c r="K28517" s="24">
        <v>13.874190623999995</v>
      </c>
      <c r="L28517" s="24">
        <v>14.401409867711996</v>
      </c>
      <c r="M28517" s="24">
        <v>14.819050753875642</v>
      </c>
      <c r="N28517" s="24">
        <v>15.189527022722531</v>
      </c>
      <c r="O28517" s="20">
        <v>3.63</v>
      </c>
      <c r="P28517" s="20">
        <v>290.06411362272252</v>
      </c>
      <c r="Q28517" s="20">
        <v>16.881731412842452</v>
      </c>
      <c r="R28517" s="23">
        <v>306.95</v>
      </c>
    </row>
    <row r="28518" spans="2:18" x14ac:dyDescent="0.25">
      <c r="B28518" s="22" t="s">
        <v>28531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3.44</v>
      </c>
      <c r="I28518" s="24">
        <v>13.574399999999999</v>
      </c>
      <c r="J28518" s="24">
        <v>13.642271999999997</v>
      </c>
      <c r="K28518" s="24">
        <v>13.874190623999995</v>
      </c>
      <c r="L28518" s="24">
        <v>14.401409867711996</v>
      </c>
      <c r="M28518" s="24">
        <v>14.819050753875642</v>
      </c>
      <c r="N28518" s="24">
        <v>15.189527022722531</v>
      </c>
      <c r="O28518" s="20">
        <v>3.63</v>
      </c>
      <c r="P28518" s="20">
        <v>290.06411362272252</v>
      </c>
      <c r="Q28518" s="20">
        <v>16.881731412842452</v>
      </c>
      <c r="R28518" s="23">
        <v>306.95</v>
      </c>
    </row>
    <row r="28519" spans="2:18" x14ac:dyDescent="0.25">
      <c r="B28519" s="22" t="s">
        <v>28532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3.44</v>
      </c>
      <c r="I28519" s="24">
        <v>13.574399999999999</v>
      </c>
      <c r="J28519" s="24">
        <v>13.642271999999997</v>
      </c>
      <c r="K28519" s="24">
        <v>13.874190623999995</v>
      </c>
      <c r="L28519" s="24">
        <v>14.401409867711996</v>
      </c>
      <c r="M28519" s="24">
        <v>14.819050753875642</v>
      </c>
      <c r="N28519" s="24">
        <v>15.189527022722531</v>
      </c>
      <c r="O28519" s="20">
        <v>3.63</v>
      </c>
      <c r="P28519" s="20">
        <v>290.06411362272252</v>
      </c>
      <c r="Q28519" s="20">
        <v>16.881731412842452</v>
      </c>
      <c r="R28519" s="23">
        <v>306.95</v>
      </c>
    </row>
    <row r="28520" spans="2:18" x14ac:dyDescent="0.25">
      <c r="B28520" s="22" t="s">
        <v>28533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3.44</v>
      </c>
      <c r="I28520" s="24">
        <v>13.574399999999999</v>
      </c>
      <c r="J28520" s="24">
        <v>13.642271999999997</v>
      </c>
      <c r="K28520" s="24">
        <v>13.874190623999995</v>
      </c>
      <c r="L28520" s="24">
        <v>14.401409867711996</v>
      </c>
      <c r="M28520" s="24">
        <v>14.819050753875642</v>
      </c>
      <c r="N28520" s="24">
        <v>15.189527022722531</v>
      </c>
      <c r="O28520" s="20">
        <v>3.63</v>
      </c>
      <c r="P28520" s="20">
        <v>290.06411362272252</v>
      </c>
      <c r="Q28520" s="20">
        <v>16.881731412842452</v>
      </c>
      <c r="R28520" s="23">
        <v>306.95</v>
      </c>
    </row>
    <row r="28521" spans="2:18" x14ac:dyDescent="0.25">
      <c r="B28521" s="22" t="s">
        <v>28534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3.44</v>
      </c>
      <c r="I28521" s="24">
        <v>13.574399999999999</v>
      </c>
      <c r="J28521" s="24">
        <v>13.642271999999997</v>
      </c>
      <c r="K28521" s="24">
        <v>13.874190623999995</v>
      </c>
      <c r="L28521" s="24">
        <v>14.401409867711996</v>
      </c>
      <c r="M28521" s="24">
        <v>14.819050753875642</v>
      </c>
      <c r="N28521" s="24">
        <v>15.189527022722531</v>
      </c>
      <c r="O28521" s="20">
        <v>3.63</v>
      </c>
      <c r="P28521" s="20">
        <v>290.06411362272252</v>
      </c>
      <c r="Q28521" s="20">
        <v>16.881731412842452</v>
      </c>
      <c r="R28521" s="23">
        <v>306.95</v>
      </c>
    </row>
    <row r="28522" spans="2:18" x14ac:dyDescent="0.25">
      <c r="B28522" s="22" t="s">
        <v>28535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3.44</v>
      </c>
      <c r="I28522" s="24">
        <v>13.574399999999999</v>
      </c>
      <c r="J28522" s="24">
        <v>13.642271999999997</v>
      </c>
      <c r="K28522" s="24">
        <v>13.874190623999995</v>
      </c>
      <c r="L28522" s="24">
        <v>14.401409867711996</v>
      </c>
      <c r="M28522" s="24">
        <v>14.819050753875642</v>
      </c>
      <c r="N28522" s="24">
        <v>15.189527022722531</v>
      </c>
      <c r="O28522" s="20">
        <v>3.63</v>
      </c>
      <c r="P28522" s="20">
        <v>290.06411362272252</v>
      </c>
      <c r="Q28522" s="20">
        <v>16.881731412842452</v>
      </c>
      <c r="R28522" s="23">
        <v>306.95</v>
      </c>
    </row>
    <row r="28523" spans="2:18" x14ac:dyDescent="0.25">
      <c r="B28523" s="22" t="s">
        <v>28536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3.44</v>
      </c>
      <c r="I28523" s="24">
        <v>13.574399999999999</v>
      </c>
      <c r="J28523" s="24">
        <v>13.642271999999997</v>
      </c>
      <c r="K28523" s="24">
        <v>13.874190623999995</v>
      </c>
      <c r="L28523" s="24">
        <v>14.401409867711996</v>
      </c>
      <c r="M28523" s="24">
        <v>14.819050753875642</v>
      </c>
      <c r="N28523" s="24">
        <v>15.189527022722531</v>
      </c>
      <c r="O28523" s="20">
        <v>3.63</v>
      </c>
      <c r="P28523" s="20">
        <v>290.06411362272252</v>
      </c>
      <c r="Q28523" s="20">
        <v>16.881731412842452</v>
      </c>
      <c r="R28523" s="23">
        <v>306.95</v>
      </c>
    </row>
    <row r="28524" spans="2:18" x14ac:dyDescent="0.25">
      <c r="B28524" s="22" t="s">
        <v>28537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3.44</v>
      </c>
      <c r="I28524" s="24">
        <v>13.574399999999999</v>
      </c>
      <c r="J28524" s="24">
        <v>13.642271999999997</v>
      </c>
      <c r="K28524" s="24">
        <v>13.874190623999995</v>
      </c>
      <c r="L28524" s="24">
        <v>14.401409867711996</v>
      </c>
      <c r="M28524" s="24">
        <v>14.819050753875642</v>
      </c>
      <c r="N28524" s="24">
        <v>15.189527022722531</v>
      </c>
      <c r="O28524" s="20">
        <v>3.63</v>
      </c>
      <c r="P28524" s="20">
        <v>290.06411362272252</v>
      </c>
      <c r="Q28524" s="20">
        <v>16.881731412842452</v>
      </c>
      <c r="R28524" s="23">
        <v>306.95</v>
      </c>
    </row>
    <row r="28525" spans="2:18" x14ac:dyDescent="0.25">
      <c r="B28525" s="22" t="s">
        <v>28538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3.44</v>
      </c>
      <c r="I28525" s="24">
        <v>13.574399999999999</v>
      </c>
      <c r="J28525" s="24">
        <v>13.642271999999997</v>
      </c>
      <c r="K28525" s="24">
        <v>13.874190623999995</v>
      </c>
      <c r="L28525" s="24">
        <v>14.401409867711996</v>
      </c>
      <c r="M28525" s="24">
        <v>14.819050753875642</v>
      </c>
      <c r="N28525" s="24">
        <v>15.189527022722531</v>
      </c>
      <c r="O28525" s="20">
        <v>3.63</v>
      </c>
      <c r="P28525" s="20">
        <v>290.06411362272252</v>
      </c>
      <c r="Q28525" s="20">
        <v>16.881731412842452</v>
      </c>
      <c r="R28525" s="23">
        <v>306.95</v>
      </c>
    </row>
    <row r="28526" spans="2:18" x14ac:dyDescent="0.25">
      <c r="B28526" s="22" t="s">
        <v>28539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3.44</v>
      </c>
      <c r="I28526" s="24">
        <v>13.574399999999999</v>
      </c>
      <c r="J28526" s="24">
        <v>13.642271999999997</v>
      </c>
      <c r="K28526" s="24">
        <v>13.874190623999995</v>
      </c>
      <c r="L28526" s="24">
        <v>14.401409867711996</v>
      </c>
      <c r="M28526" s="24">
        <v>14.819050753875642</v>
      </c>
      <c r="N28526" s="24">
        <v>15.189527022722531</v>
      </c>
      <c r="O28526" s="20">
        <v>3.63</v>
      </c>
      <c r="P28526" s="20">
        <v>290.06411362272252</v>
      </c>
      <c r="Q28526" s="20">
        <v>16.881731412842452</v>
      </c>
      <c r="R28526" s="23">
        <v>306.95</v>
      </c>
    </row>
    <row r="28527" spans="2:18" x14ac:dyDescent="0.25">
      <c r="B28527" s="22" t="s">
        <v>28540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3.44</v>
      </c>
      <c r="I28527" s="24">
        <v>13.574399999999999</v>
      </c>
      <c r="J28527" s="24">
        <v>13.642271999999997</v>
      </c>
      <c r="K28527" s="24">
        <v>13.874190623999995</v>
      </c>
      <c r="L28527" s="24">
        <v>14.401409867711996</v>
      </c>
      <c r="M28527" s="24">
        <v>14.819050753875642</v>
      </c>
      <c r="N28527" s="24">
        <v>15.189527022722531</v>
      </c>
      <c r="O28527" s="20">
        <v>3.63</v>
      </c>
      <c r="P28527" s="20">
        <v>290.06411362272252</v>
      </c>
      <c r="Q28527" s="20">
        <v>16.881731412842452</v>
      </c>
      <c r="R28527" s="23">
        <v>306.95</v>
      </c>
    </row>
    <row r="28528" spans="2:18" x14ac:dyDescent="0.25">
      <c r="B28528" s="22" t="s">
        <v>28541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3.44</v>
      </c>
      <c r="I28528" s="24">
        <v>13.574399999999999</v>
      </c>
      <c r="J28528" s="24">
        <v>13.642271999999997</v>
      </c>
      <c r="K28528" s="24">
        <v>13.874190623999995</v>
      </c>
      <c r="L28528" s="24">
        <v>14.401409867711996</v>
      </c>
      <c r="M28528" s="24">
        <v>14.819050753875642</v>
      </c>
      <c r="N28528" s="24">
        <v>15.189527022722531</v>
      </c>
      <c r="O28528" s="20">
        <v>3.63</v>
      </c>
      <c r="P28528" s="20">
        <v>290.06411362272252</v>
      </c>
      <c r="Q28528" s="20">
        <v>16.881731412842452</v>
      </c>
      <c r="R28528" s="23">
        <v>306.95</v>
      </c>
    </row>
    <row r="28529" spans="2:18" x14ac:dyDescent="0.25">
      <c r="B28529" s="22" t="s">
        <v>28542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3.44</v>
      </c>
      <c r="I28529" s="24">
        <v>13.574399999999999</v>
      </c>
      <c r="J28529" s="24">
        <v>13.642271999999997</v>
      </c>
      <c r="K28529" s="24">
        <v>13.874190623999995</v>
      </c>
      <c r="L28529" s="24">
        <v>14.401409867711996</v>
      </c>
      <c r="M28529" s="24">
        <v>14.819050753875642</v>
      </c>
      <c r="N28529" s="24">
        <v>15.189527022722531</v>
      </c>
      <c r="O28529" s="20">
        <v>3.63</v>
      </c>
      <c r="P28529" s="20">
        <v>290.06411362272252</v>
      </c>
      <c r="Q28529" s="20">
        <v>16.881731412842452</v>
      </c>
      <c r="R28529" s="23">
        <v>306.95</v>
      </c>
    </row>
    <row r="28530" spans="2:18" x14ac:dyDescent="0.25">
      <c r="B28530" s="22" t="s">
        <v>28543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3.44</v>
      </c>
      <c r="I28530" s="24">
        <v>13.574399999999999</v>
      </c>
      <c r="J28530" s="24">
        <v>13.642271999999997</v>
      </c>
      <c r="K28530" s="24">
        <v>13.874190623999995</v>
      </c>
      <c r="L28530" s="24">
        <v>14.401409867711996</v>
      </c>
      <c r="M28530" s="24">
        <v>14.819050753875642</v>
      </c>
      <c r="N28530" s="24">
        <v>15.189527022722531</v>
      </c>
      <c r="O28530" s="20">
        <v>3.63</v>
      </c>
      <c r="P28530" s="20">
        <v>290.06411362272252</v>
      </c>
      <c r="Q28530" s="20">
        <v>16.881731412842452</v>
      </c>
      <c r="R28530" s="23">
        <v>306.95</v>
      </c>
    </row>
    <row r="28531" spans="2:18" x14ac:dyDescent="0.25">
      <c r="B28531" s="22" t="s">
        <v>28544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3.44</v>
      </c>
      <c r="I28531" s="24">
        <v>13.574399999999999</v>
      </c>
      <c r="J28531" s="24">
        <v>13.642271999999997</v>
      </c>
      <c r="K28531" s="24">
        <v>13.874190623999995</v>
      </c>
      <c r="L28531" s="24">
        <v>14.401409867711996</v>
      </c>
      <c r="M28531" s="24">
        <v>14.819050753875642</v>
      </c>
      <c r="N28531" s="24">
        <v>15.189527022722531</v>
      </c>
      <c r="O28531" s="20">
        <v>3.63</v>
      </c>
      <c r="P28531" s="20">
        <v>290.06411362272252</v>
      </c>
      <c r="Q28531" s="20">
        <v>16.881731412842452</v>
      </c>
      <c r="R28531" s="23">
        <v>306.95</v>
      </c>
    </row>
    <row r="28532" spans="2:18" x14ac:dyDescent="0.25">
      <c r="B28532" s="22" t="s">
        <v>28545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3.44</v>
      </c>
      <c r="I28532" s="24">
        <v>13.574399999999999</v>
      </c>
      <c r="J28532" s="24">
        <v>13.642271999999997</v>
      </c>
      <c r="K28532" s="24">
        <v>13.874190623999995</v>
      </c>
      <c r="L28532" s="24">
        <v>14.401409867711996</v>
      </c>
      <c r="M28532" s="24">
        <v>14.819050753875642</v>
      </c>
      <c r="N28532" s="24">
        <v>15.189527022722531</v>
      </c>
      <c r="O28532" s="20">
        <v>3.63</v>
      </c>
      <c r="P28532" s="20">
        <v>290.06411362272252</v>
      </c>
      <c r="Q28532" s="20">
        <v>16.881731412842452</v>
      </c>
      <c r="R28532" s="23">
        <v>306.95</v>
      </c>
    </row>
    <row r="28533" spans="2:18" x14ac:dyDescent="0.25">
      <c r="B28533" s="22" t="s">
        <v>28546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3.44</v>
      </c>
      <c r="I28533" s="24">
        <v>13.574399999999999</v>
      </c>
      <c r="J28533" s="24">
        <v>13.642271999999997</v>
      </c>
      <c r="K28533" s="24">
        <v>13.874190623999995</v>
      </c>
      <c r="L28533" s="24">
        <v>14.401409867711996</v>
      </c>
      <c r="M28533" s="24">
        <v>14.819050753875642</v>
      </c>
      <c r="N28533" s="24">
        <v>15.189527022722531</v>
      </c>
      <c r="O28533" s="20">
        <v>3.63</v>
      </c>
      <c r="P28533" s="20">
        <v>290.06411362272252</v>
      </c>
      <c r="Q28533" s="20">
        <v>16.881731412842452</v>
      </c>
      <c r="R28533" s="23">
        <v>306.95</v>
      </c>
    </row>
    <row r="28534" spans="2:18" x14ac:dyDescent="0.25">
      <c r="B28534" s="22" t="s">
        <v>28547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3.44</v>
      </c>
      <c r="I28534" s="24">
        <v>13.574399999999999</v>
      </c>
      <c r="J28534" s="24">
        <v>13.642271999999997</v>
      </c>
      <c r="K28534" s="24">
        <v>13.874190623999995</v>
      </c>
      <c r="L28534" s="24">
        <v>14.401409867711996</v>
      </c>
      <c r="M28534" s="24">
        <v>14.819050753875642</v>
      </c>
      <c r="N28534" s="24">
        <v>15.189527022722531</v>
      </c>
      <c r="O28534" s="20">
        <v>3.63</v>
      </c>
      <c r="P28534" s="20">
        <v>290.06411362272252</v>
      </c>
      <c r="Q28534" s="20">
        <v>16.881731412842452</v>
      </c>
      <c r="R28534" s="23">
        <v>306.95</v>
      </c>
    </row>
    <row r="28535" spans="2:18" x14ac:dyDescent="0.25">
      <c r="B28535" s="22" t="s">
        <v>28548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3.44</v>
      </c>
      <c r="I28535" s="24">
        <v>13.574399999999999</v>
      </c>
      <c r="J28535" s="24">
        <v>13.642271999999997</v>
      </c>
      <c r="K28535" s="24">
        <v>13.874190623999995</v>
      </c>
      <c r="L28535" s="24">
        <v>14.401409867711996</v>
      </c>
      <c r="M28535" s="24">
        <v>14.819050753875642</v>
      </c>
      <c r="N28535" s="24">
        <v>15.189527022722531</v>
      </c>
      <c r="O28535" s="20">
        <v>3.63</v>
      </c>
      <c r="P28535" s="20">
        <v>290.06411362272252</v>
      </c>
      <c r="Q28535" s="20">
        <v>16.881731412842452</v>
      </c>
      <c r="R28535" s="23">
        <v>306.95</v>
      </c>
    </row>
    <row r="28536" spans="2:18" x14ac:dyDescent="0.25">
      <c r="B28536" s="22" t="s">
        <v>28549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3.44</v>
      </c>
      <c r="I28536" s="24">
        <v>13.574399999999999</v>
      </c>
      <c r="J28536" s="24">
        <v>13.642271999999997</v>
      </c>
      <c r="K28536" s="24">
        <v>13.874190623999995</v>
      </c>
      <c r="L28536" s="24">
        <v>14.401409867711996</v>
      </c>
      <c r="M28536" s="24">
        <v>14.819050753875642</v>
      </c>
      <c r="N28536" s="24">
        <v>15.189527022722531</v>
      </c>
      <c r="O28536" s="20">
        <v>3.63</v>
      </c>
      <c r="P28536" s="20">
        <v>290.06411362272252</v>
      </c>
      <c r="Q28536" s="20">
        <v>16.881731412842452</v>
      </c>
      <c r="R28536" s="23">
        <v>306.95</v>
      </c>
    </row>
    <row r="28537" spans="2:18" x14ac:dyDescent="0.25">
      <c r="B28537" s="22" t="s">
        <v>28550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3.44</v>
      </c>
      <c r="I28537" s="24">
        <v>13.574399999999999</v>
      </c>
      <c r="J28537" s="24">
        <v>13.642271999999997</v>
      </c>
      <c r="K28537" s="24">
        <v>13.874190623999995</v>
      </c>
      <c r="L28537" s="24">
        <v>14.401409867711996</v>
      </c>
      <c r="M28537" s="24">
        <v>14.819050753875642</v>
      </c>
      <c r="N28537" s="24">
        <v>15.189527022722531</v>
      </c>
      <c r="O28537" s="20">
        <v>3.63</v>
      </c>
      <c r="P28537" s="20">
        <v>290.06411362272252</v>
      </c>
      <c r="Q28537" s="20">
        <v>16.881731412842452</v>
      </c>
      <c r="R28537" s="23">
        <v>306.95</v>
      </c>
    </row>
    <row r="28538" spans="2:18" x14ac:dyDescent="0.25">
      <c r="B28538" s="22" t="s">
        <v>28551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3.44</v>
      </c>
      <c r="I28538" s="24">
        <v>13.574399999999999</v>
      </c>
      <c r="J28538" s="24">
        <v>13.642271999999997</v>
      </c>
      <c r="K28538" s="24">
        <v>13.874190623999995</v>
      </c>
      <c r="L28538" s="24">
        <v>14.401409867711996</v>
      </c>
      <c r="M28538" s="24">
        <v>14.819050753875642</v>
      </c>
      <c r="N28538" s="24">
        <v>15.189527022722531</v>
      </c>
      <c r="O28538" s="20">
        <v>3.63</v>
      </c>
      <c r="P28538" s="20">
        <v>290.06411362272252</v>
      </c>
      <c r="Q28538" s="20">
        <v>16.881731412842452</v>
      </c>
      <c r="R28538" s="23">
        <v>306.95</v>
      </c>
    </row>
    <row r="28539" spans="2:18" x14ac:dyDescent="0.25">
      <c r="B28539" s="22" t="s">
        <v>28552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3.44</v>
      </c>
      <c r="I28539" s="24">
        <v>13.574399999999999</v>
      </c>
      <c r="J28539" s="24">
        <v>13.642271999999997</v>
      </c>
      <c r="K28539" s="24">
        <v>13.874190623999995</v>
      </c>
      <c r="L28539" s="24">
        <v>14.401409867711996</v>
      </c>
      <c r="M28539" s="24">
        <v>14.819050753875642</v>
      </c>
      <c r="N28539" s="24">
        <v>15.189527022722531</v>
      </c>
      <c r="O28539" s="20">
        <v>3.63</v>
      </c>
      <c r="P28539" s="20">
        <v>290.06411362272252</v>
      </c>
      <c r="Q28539" s="20">
        <v>16.881731412842452</v>
      </c>
      <c r="R28539" s="23">
        <v>306.95</v>
      </c>
    </row>
    <row r="28540" spans="2:18" x14ac:dyDescent="0.25">
      <c r="B28540" s="22" t="s">
        <v>28553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3.44</v>
      </c>
      <c r="I28540" s="24">
        <v>13.574399999999999</v>
      </c>
      <c r="J28540" s="24">
        <v>13.642271999999997</v>
      </c>
      <c r="K28540" s="24">
        <v>13.874190623999995</v>
      </c>
      <c r="L28540" s="24">
        <v>14.401409867711996</v>
      </c>
      <c r="M28540" s="24">
        <v>14.819050753875642</v>
      </c>
      <c r="N28540" s="24">
        <v>15.189527022722531</v>
      </c>
      <c r="O28540" s="20">
        <v>3.63</v>
      </c>
      <c r="P28540" s="20">
        <v>290.06411362272252</v>
      </c>
      <c r="Q28540" s="20">
        <v>16.881731412842452</v>
      </c>
      <c r="R28540" s="23">
        <v>306.95</v>
      </c>
    </row>
    <row r="28541" spans="2:18" x14ac:dyDescent="0.25">
      <c r="B28541" s="22" t="s">
        <v>28554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3.44</v>
      </c>
      <c r="I28541" s="24">
        <v>13.574399999999999</v>
      </c>
      <c r="J28541" s="24">
        <v>13.642271999999997</v>
      </c>
      <c r="K28541" s="24">
        <v>13.874190623999995</v>
      </c>
      <c r="L28541" s="24">
        <v>14.401409867711996</v>
      </c>
      <c r="M28541" s="24">
        <v>14.819050753875642</v>
      </c>
      <c r="N28541" s="24">
        <v>15.189527022722531</v>
      </c>
      <c r="O28541" s="20">
        <v>3.63</v>
      </c>
      <c r="P28541" s="20">
        <v>290.06411362272252</v>
      </c>
      <c r="Q28541" s="20">
        <v>16.881731412842452</v>
      </c>
      <c r="R28541" s="23">
        <v>306.95</v>
      </c>
    </row>
    <row r="28542" spans="2:18" x14ac:dyDescent="0.25">
      <c r="B28542" s="22" t="s">
        <v>28555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3.44</v>
      </c>
      <c r="I28542" s="24">
        <v>13.574399999999999</v>
      </c>
      <c r="J28542" s="24">
        <v>13.642271999999997</v>
      </c>
      <c r="K28542" s="24">
        <v>13.874190623999995</v>
      </c>
      <c r="L28542" s="24">
        <v>14.401409867711996</v>
      </c>
      <c r="M28542" s="24">
        <v>14.819050753875642</v>
      </c>
      <c r="N28542" s="24">
        <v>15.189527022722531</v>
      </c>
      <c r="O28542" s="20">
        <v>3.63</v>
      </c>
      <c r="P28542" s="20">
        <v>290.06411362272252</v>
      </c>
      <c r="Q28542" s="20">
        <v>16.881731412842452</v>
      </c>
      <c r="R28542" s="23">
        <v>306.95</v>
      </c>
    </row>
    <row r="28543" spans="2:18" x14ac:dyDescent="0.25">
      <c r="B28543" s="22" t="s">
        <v>28556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3.44</v>
      </c>
      <c r="I28543" s="24">
        <v>13.574399999999999</v>
      </c>
      <c r="J28543" s="24">
        <v>13.642271999999997</v>
      </c>
      <c r="K28543" s="24">
        <v>13.874190623999995</v>
      </c>
      <c r="L28543" s="24">
        <v>14.401409867711996</v>
      </c>
      <c r="M28543" s="24">
        <v>14.819050753875642</v>
      </c>
      <c r="N28543" s="24">
        <v>15.189527022722531</v>
      </c>
      <c r="O28543" s="20">
        <v>3.63</v>
      </c>
      <c r="P28543" s="20">
        <v>290.06411362272252</v>
      </c>
      <c r="Q28543" s="20">
        <v>16.881731412842452</v>
      </c>
      <c r="R28543" s="23">
        <v>306.95</v>
      </c>
    </row>
    <row r="28544" spans="2:18" x14ac:dyDescent="0.25">
      <c r="B28544" s="22" t="s">
        <v>28557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3.44</v>
      </c>
      <c r="I28544" s="24">
        <v>13.574399999999999</v>
      </c>
      <c r="J28544" s="24">
        <v>13.642271999999997</v>
      </c>
      <c r="K28544" s="24">
        <v>13.874190623999995</v>
      </c>
      <c r="L28544" s="24">
        <v>14.401409867711996</v>
      </c>
      <c r="M28544" s="24">
        <v>14.819050753875642</v>
      </c>
      <c r="N28544" s="24">
        <v>15.189527022722531</v>
      </c>
      <c r="O28544" s="20">
        <v>3.63</v>
      </c>
      <c r="P28544" s="20">
        <v>290.06411362272252</v>
      </c>
      <c r="Q28544" s="20">
        <v>16.881731412842452</v>
      </c>
      <c r="R28544" s="23">
        <v>306.95</v>
      </c>
    </row>
    <row r="28545" spans="2:18" x14ac:dyDescent="0.25">
      <c r="B28545" s="22" t="s">
        <v>28558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3.44</v>
      </c>
      <c r="I28545" s="24">
        <v>13.574399999999999</v>
      </c>
      <c r="J28545" s="24">
        <v>13.642271999999997</v>
      </c>
      <c r="K28545" s="24">
        <v>13.874190623999995</v>
      </c>
      <c r="L28545" s="24">
        <v>14.401409867711996</v>
      </c>
      <c r="M28545" s="24">
        <v>14.819050753875642</v>
      </c>
      <c r="N28545" s="24">
        <v>15.189527022722531</v>
      </c>
      <c r="O28545" s="20">
        <v>3.63</v>
      </c>
      <c r="P28545" s="20">
        <v>290.06411362272252</v>
      </c>
      <c r="Q28545" s="20">
        <v>16.881731412842452</v>
      </c>
      <c r="R28545" s="23">
        <v>306.95</v>
      </c>
    </row>
    <row r="28546" spans="2:18" x14ac:dyDescent="0.25">
      <c r="B28546" s="22" t="s">
        <v>28559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3.44</v>
      </c>
      <c r="I28546" s="24">
        <v>13.574399999999999</v>
      </c>
      <c r="J28546" s="24">
        <v>13.642271999999997</v>
      </c>
      <c r="K28546" s="24">
        <v>13.874190623999995</v>
      </c>
      <c r="L28546" s="24">
        <v>14.401409867711996</v>
      </c>
      <c r="M28546" s="24">
        <v>14.819050753875642</v>
      </c>
      <c r="N28546" s="24">
        <v>15.189527022722531</v>
      </c>
      <c r="O28546" s="20">
        <v>3.63</v>
      </c>
      <c r="P28546" s="20">
        <v>290.06411362272252</v>
      </c>
      <c r="Q28546" s="20">
        <v>16.881731412842452</v>
      </c>
      <c r="R28546" s="23">
        <v>306.95</v>
      </c>
    </row>
    <row r="28547" spans="2:18" x14ac:dyDescent="0.25">
      <c r="B28547" s="22" t="s">
        <v>28560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3.44</v>
      </c>
      <c r="I28547" s="24">
        <v>13.574399999999999</v>
      </c>
      <c r="J28547" s="24">
        <v>13.642271999999997</v>
      </c>
      <c r="K28547" s="24">
        <v>13.874190623999995</v>
      </c>
      <c r="L28547" s="24">
        <v>14.401409867711996</v>
      </c>
      <c r="M28547" s="24">
        <v>14.819050753875642</v>
      </c>
      <c r="N28547" s="24">
        <v>15.189527022722531</v>
      </c>
      <c r="O28547" s="20">
        <v>3.63</v>
      </c>
      <c r="P28547" s="20">
        <v>290.06411362272252</v>
      </c>
      <c r="Q28547" s="20">
        <v>16.881731412842452</v>
      </c>
      <c r="R28547" s="23">
        <v>306.95</v>
      </c>
    </row>
    <row r="28548" spans="2:18" x14ac:dyDescent="0.25">
      <c r="B28548" s="22" t="s">
        <v>28561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3.44</v>
      </c>
      <c r="I28548" s="24">
        <v>13.574399999999999</v>
      </c>
      <c r="J28548" s="24">
        <v>13.642271999999997</v>
      </c>
      <c r="K28548" s="24">
        <v>13.874190623999995</v>
      </c>
      <c r="L28548" s="24">
        <v>14.401409867711996</v>
      </c>
      <c r="M28548" s="24">
        <v>14.819050753875642</v>
      </c>
      <c r="N28548" s="24">
        <v>15.189527022722531</v>
      </c>
      <c r="O28548" s="20">
        <v>3.63</v>
      </c>
      <c r="P28548" s="20">
        <v>290.06411362272252</v>
      </c>
      <c r="Q28548" s="20">
        <v>16.881731412842452</v>
      </c>
      <c r="R28548" s="23">
        <v>306.95</v>
      </c>
    </row>
    <row r="28549" spans="2:18" x14ac:dyDescent="0.25">
      <c r="B28549" s="22" t="s">
        <v>28562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3.44</v>
      </c>
      <c r="I28549" s="24">
        <v>13.574399999999999</v>
      </c>
      <c r="J28549" s="24">
        <v>13.642271999999997</v>
      </c>
      <c r="K28549" s="24">
        <v>13.874190623999995</v>
      </c>
      <c r="L28549" s="24">
        <v>14.401409867711996</v>
      </c>
      <c r="M28549" s="24">
        <v>14.819050753875642</v>
      </c>
      <c r="N28549" s="24">
        <v>15.189527022722531</v>
      </c>
      <c r="O28549" s="20">
        <v>3.63</v>
      </c>
      <c r="P28549" s="20">
        <v>290.06411362272252</v>
      </c>
      <c r="Q28549" s="20">
        <v>16.881731412842452</v>
      </c>
      <c r="R28549" s="23">
        <v>306.95</v>
      </c>
    </row>
    <row r="28550" spans="2:18" x14ac:dyDescent="0.25">
      <c r="B28550" s="22" t="s">
        <v>28563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3.44</v>
      </c>
      <c r="I28550" s="24">
        <v>13.574399999999999</v>
      </c>
      <c r="J28550" s="24">
        <v>13.642271999999997</v>
      </c>
      <c r="K28550" s="24">
        <v>13.874190623999995</v>
      </c>
      <c r="L28550" s="24">
        <v>14.401409867711996</v>
      </c>
      <c r="M28550" s="24">
        <v>14.819050753875642</v>
      </c>
      <c r="N28550" s="24">
        <v>15.189527022722531</v>
      </c>
      <c r="O28550" s="20">
        <v>3.63</v>
      </c>
      <c r="P28550" s="20">
        <v>290.06411362272252</v>
      </c>
      <c r="Q28550" s="20">
        <v>16.881731412842452</v>
      </c>
      <c r="R28550" s="23">
        <v>306.95</v>
      </c>
    </row>
    <row r="28551" spans="2:18" x14ac:dyDescent="0.25">
      <c r="B28551" s="22" t="s">
        <v>28564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3.44</v>
      </c>
      <c r="I28551" s="24">
        <v>13.574399999999999</v>
      </c>
      <c r="J28551" s="24">
        <v>13.642271999999997</v>
      </c>
      <c r="K28551" s="24">
        <v>13.874190623999995</v>
      </c>
      <c r="L28551" s="24">
        <v>14.401409867711996</v>
      </c>
      <c r="M28551" s="24">
        <v>14.819050753875642</v>
      </c>
      <c r="N28551" s="24">
        <v>15.189527022722531</v>
      </c>
      <c r="O28551" s="20">
        <v>3.63</v>
      </c>
      <c r="P28551" s="20">
        <v>290.06411362272252</v>
      </c>
      <c r="Q28551" s="20">
        <v>16.881731412842452</v>
      </c>
      <c r="R28551" s="23">
        <v>306.95</v>
      </c>
    </row>
    <row r="28552" spans="2:18" x14ac:dyDescent="0.25">
      <c r="B28552" s="22" t="s">
        <v>28565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3.44</v>
      </c>
      <c r="I28552" s="24">
        <v>13.574399999999999</v>
      </c>
      <c r="J28552" s="24">
        <v>13.642271999999997</v>
      </c>
      <c r="K28552" s="24">
        <v>13.874190623999995</v>
      </c>
      <c r="L28552" s="24">
        <v>14.401409867711996</v>
      </c>
      <c r="M28552" s="24">
        <v>14.819050753875642</v>
      </c>
      <c r="N28552" s="24">
        <v>15.189527022722531</v>
      </c>
      <c r="O28552" s="20">
        <v>3.63</v>
      </c>
      <c r="P28552" s="20">
        <v>290.06411362272252</v>
      </c>
      <c r="Q28552" s="20">
        <v>16.881731412842452</v>
      </c>
      <c r="R28552" s="23">
        <v>306.95</v>
      </c>
    </row>
    <row r="28553" spans="2:18" x14ac:dyDescent="0.25">
      <c r="B28553" s="22" t="s">
        <v>28566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3.44</v>
      </c>
      <c r="I28553" s="24">
        <v>13.574399999999999</v>
      </c>
      <c r="J28553" s="24">
        <v>13.642271999999997</v>
      </c>
      <c r="K28553" s="24">
        <v>13.874190623999995</v>
      </c>
      <c r="L28553" s="24">
        <v>14.401409867711996</v>
      </c>
      <c r="M28553" s="24">
        <v>14.819050753875642</v>
      </c>
      <c r="N28553" s="24">
        <v>15.189527022722531</v>
      </c>
      <c r="O28553" s="20">
        <v>3.63</v>
      </c>
      <c r="P28553" s="20">
        <v>290.06411362272252</v>
      </c>
      <c r="Q28553" s="20">
        <v>16.881731412842452</v>
      </c>
      <c r="R28553" s="23">
        <v>306.95</v>
      </c>
    </row>
    <row r="28554" spans="2:18" x14ac:dyDescent="0.25">
      <c r="B28554" s="22" t="s">
        <v>28567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3.44</v>
      </c>
      <c r="I28554" s="24">
        <v>13.574399999999999</v>
      </c>
      <c r="J28554" s="24">
        <v>13.642271999999997</v>
      </c>
      <c r="K28554" s="24">
        <v>13.874190623999995</v>
      </c>
      <c r="L28554" s="24">
        <v>14.401409867711996</v>
      </c>
      <c r="M28554" s="24">
        <v>14.819050753875642</v>
      </c>
      <c r="N28554" s="24">
        <v>15.189527022722531</v>
      </c>
      <c r="O28554" s="20">
        <v>3.63</v>
      </c>
      <c r="P28554" s="20">
        <v>290.06411362272252</v>
      </c>
      <c r="Q28554" s="20">
        <v>16.881731412842452</v>
      </c>
      <c r="R28554" s="23">
        <v>306.95</v>
      </c>
    </row>
    <row r="28555" spans="2:18" x14ac:dyDescent="0.25">
      <c r="B28555" s="22" t="s">
        <v>28568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3.44</v>
      </c>
      <c r="I28555" s="24">
        <v>13.574399999999999</v>
      </c>
      <c r="J28555" s="24">
        <v>13.642271999999997</v>
      </c>
      <c r="K28555" s="24">
        <v>13.874190623999995</v>
      </c>
      <c r="L28555" s="24">
        <v>14.401409867711996</v>
      </c>
      <c r="M28555" s="24">
        <v>14.819050753875642</v>
      </c>
      <c r="N28555" s="24">
        <v>15.189527022722531</v>
      </c>
      <c r="O28555" s="20">
        <v>3.63</v>
      </c>
      <c r="P28555" s="20">
        <v>290.06411362272252</v>
      </c>
      <c r="Q28555" s="20">
        <v>16.881731412842452</v>
      </c>
      <c r="R28555" s="23">
        <v>306.95</v>
      </c>
    </row>
    <row r="28556" spans="2:18" x14ac:dyDescent="0.25">
      <c r="B28556" s="22" t="s">
        <v>28569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3.44</v>
      </c>
      <c r="I28556" s="24">
        <v>13.574399999999999</v>
      </c>
      <c r="J28556" s="24">
        <v>13.642271999999997</v>
      </c>
      <c r="K28556" s="24">
        <v>13.874190623999995</v>
      </c>
      <c r="L28556" s="24">
        <v>14.401409867711996</v>
      </c>
      <c r="M28556" s="24">
        <v>14.819050753875642</v>
      </c>
      <c r="N28556" s="24">
        <v>15.189527022722531</v>
      </c>
      <c r="O28556" s="20">
        <v>3.63</v>
      </c>
      <c r="P28556" s="20">
        <v>290.06411362272252</v>
      </c>
      <c r="Q28556" s="20">
        <v>16.881731412842452</v>
      </c>
      <c r="R28556" s="23">
        <v>306.95</v>
      </c>
    </row>
    <row r="28557" spans="2:18" x14ac:dyDescent="0.25">
      <c r="B28557" s="22" t="s">
        <v>28570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3.44</v>
      </c>
      <c r="I28557" s="24">
        <v>13.574399999999999</v>
      </c>
      <c r="J28557" s="24">
        <v>13.642271999999997</v>
      </c>
      <c r="K28557" s="24">
        <v>13.874190623999995</v>
      </c>
      <c r="L28557" s="24">
        <v>14.401409867711996</v>
      </c>
      <c r="M28557" s="24">
        <v>14.819050753875642</v>
      </c>
      <c r="N28557" s="24">
        <v>15.189527022722531</v>
      </c>
      <c r="O28557" s="20">
        <v>3.63</v>
      </c>
      <c r="P28557" s="20">
        <v>290.06411362272252</v>
      </c>
      <c r="Q28557" s="20">
        <v>16.881731412842452</v>
      </c>
      <c r="R28557" s="23">
        <v>306.95</v>
      </c>
    </row>
    <row r="28558" spans="2:18" x14ac:dyDescent="0.25">
      <c r="B28558" s="22" t="s">
        <v>28571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3.44</v>
      </c>
      <c r="I28558" s="24">
        <v>13.574399999999999</v>
      </c>
      <c r="J28558" s="24">
        <v>13.642271999999997</v>
      </c>
      <c r="K28558" s="24">
        <v>13.874190623999995</v>
      </c>
      <c r="L28558" s="24">
        <v>14.401409867711996</v>
      </c>
      <c r="M28558" s="24">
        <v>14.819050753875642</v>
      </c>
      <c r="N28558" s="24">
        <v>15.189527022722531</v>
      </c>
      <c r="O28558" s="20">
        <v>3.63</v>
      </c>
      <c r="P28558" s="20">
        <v>290.06411362272252</v>
      </c>
      <c r="Q28558" s="20">
        <v>16.881731412842452</v>
      </c>
      <c r="R28558" s="23">
        <v>306.95</v>
      </c>
    </row>
    <row r="28559" spans="2:18" x14ac:dyDescent="0.25">
      <c r="B28559" s="22" t="s">
        <v>28572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3.44</v>
      </c>
      <c r="I28559" s="24">
        <v>13.574399999999999</v>
      </c>
      <c r="J28559" s="24">
        <v>13.642271999999997</v>
      </c>
      <c r="K28559" s="24">
        <v>13.874190623999995</v>
      </c>
      <c r="L28559" s="24">
        <v>14.401409867711996</v>
      </c>
      <c r="M28559" s="24">
        <v>14.819050753875642</v>
      </c>
      <c r="N28559" s="24">
        <v>15.189527022722531</v>
      </c>
      <c r="O28559" s="20">
        <v>3.63</v>
      </c>
      <c r="P28559" s="20">
        <v>290.06411362272252</v>
      </c>
      <c r="Q28559" s="20">
        <v>16.881731412842452</v>
      </c>
      <c r="R28559" s="23">
        <v>306.95</v>
      </c>
    </row>
    <row r="28560" spans="2:18" x14ac:dyDescent="0.25">
      <c r="B28560" s="22" t="s">
        <v>28573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3.44</v>
      </c>
      <c r="I28560" s="24">
        <v>13.574399999999999</v>
      </c>
      <c r="J28560" s="24">
        <v>13.642271999999997</v>
      </c>
      <c r="K28560" s="24">
        <v>13.874190623999995</v>
      </c>
      <c r="L28560" s="24">
        <v>14.401409867711996</v>
      </c>
      <c r="M28560" s="24">
        <v>14.819050753875642</v>
      </c>
      <c r="N28560" s="24">
        <v>15.189527022722531</v>
      </c>
      <c r="O28560" s="20">
        <v>3.63</v>
      </c>
      <c r="P28560" s="20">
        <v>290.06411362272252</v>
      </c>
      <c r="Q28560" s="20">
        <v>16.881731412842452</v>
      </c>
      <c r="R28560" s="23">
        <v>306.95</v>
      </c>
    </row>
    <row r="28561" spans="2:18" x14ac:dyDescent="0.25">
      <c r="B28561" s="22" t="s">
        <v>28574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3.44</v>
      </c>
      <c r="I28561" s="24">
        <v>13.574399999999999</v>
      </c>
      <c r="J28561" s="24">
        <v>13.642271999999997</v>
      </c>
      <c r="K28561" s="24">
        <v>13.874190623999995</v>
      </c>
      <c r="L28561" s="24">
        <v>14.401409867711996</v>
      </c>
      <c r="M28561" s="24">
        <v>14.819050753875642</v>
      </c>
      <c r="N28561" s="24">
        <v>15.189527022722531</v>
      </c>
      <c r="O28561" s="20">
        <v>3.63</v>
      </c>
      <c r="P28561" s="20">
        <v>290.06411362272252</v>
      </c>
      <c r="Q28561" s="20">
        <v>16.881731412842452</v>
      </c>
      <c r="R28561" s="23">
        <v>306.95</v>
      </c>
    </row>
    <row r="28562" spans="2:18" x14ac:dyDescent="0.25">
      <c r="B28562" s="22" t="s">
        <v>28575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3.44</v>
      </c>
      <c r="I28562" s="24">
        <v>13.574399999999999</v>
      </c>
      <c r="J28562" s="24">
        <v>13.642271999999997</v>
      </c>
      <c r="K28562" s="24">
        <v>13.874190623999995</v>
      </c>
      <c r="L28562" s="24">
        <v>14.401409867711996</v>
      </c>
      <c r="M28562" s="24">
        <v>14.819050753875642</v>
      </c>
      <c r="N28562" s="24">
        <v>15.189527022722531</v>
      </c>
      <c r="O28562" s="20">
        <v>3.63</v>
      </c>
      <c r="P28562" s="20">
        <v>290.06411362272252</v>
      </c>
      <c r="Q28562" s="20">
        <v>16.881731412842452</v>
      </c>
      <c r="R28562" s="23">
        <v>306.95</v>
      </c>
    </row>
    <row r="28563" spans="2:18" x14ac:dyDescent="0.25">
      <c r="B28563" s="22" t="s">
        <v>28576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3.44</v>
      </c>
      <c r="I28563" s="24">
        <v>13.574399999999999</v>
      </c>
      <c r="J28563" s="24">
        <v>13.642271999999997</v>
      </c>
      <c r="K28563" s="24">
        <v>13.874190623999995</v>
      </c>
      <c r="L28563" s="24">
        <v>14.401409867711996</v>
      </c>
      <c r="M28563" s="24">
        <v>14.819050753875642</v>
      </c>
      <c r="N28563" s="24">
        <v>15.189527022722531</v>
      </c>
      <c r="O28563" s="20">
        <v>3.63</v>
      </c>
      <c r="P28563" s="20">
        <v>290.06411362272252</v>
      </c>
      <c r="Q28563" s="20">
        <v>16.881731412842452</v>
      </c>
      <c r="R28563" s="23">
        <v>306.95</v>
      </c>
    </row>
    <row r="28564" spans="2:18" x14ac:dyDescent="0.25">
      <c r="B28564" s="22" t="s">
        <v>28577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3.44</v>
      </c>
      <c r="I28564" s="24">
        <v>13.574399999999999</v>
      </c>
      <c r="J28564" s="24">
        <v>13.642271999999997</v>
      </c>
      <c r="K28564" s="24">
        <v>13.874190623999995</v>
      </c>
      <c r="L28564" s="24">
        <v>14.401409867711996</v>
      </c>
      <c r="M28564" s="24">
        <v>14.819050753875642</v>
      </c>
      <c r="N28564" s="24">
        <v>15.189527022722531</v>
      </c>
      <c r="O28564" s="20">
        <v>3.63</v>
      </c>
      <c r="P28564" s="20">
        <v>290.06411362272252</v>
      </c>
      <c r="Q28564" s="20">
        <v>16.881731412842452</v>
      </c>
      <c r="R28564" s="23">
        <v>306.95</v>
      </c>
    </row>
    <row r="28565" spans="2:18" x14ac:dyDescent="0.25">
      <c r="B28565" s="22" t="s">
        <v>28578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3.44</v>
      </c>
      <c r="I28565" s="24">
        <v>13.574399999999999</v>
      </c>
      <c r="J28565" s="24">
        <v>13.642271999999997</v>
      </c>
      <c r="K28565" s="24">
        <v>13.874190623999995</v>
      </c>
      <c r="L28565" s="24">
        <v>14.401409867711996</v>
      </c>
      <c r="M28565" s="24">
        <v>14.819050753875642</v>
      </c>
      <c r="N28565" s="24">
        <v>15.189527022722531</v>
      </c>
      <c r="O28565" s="20">
        <v>3.63</v>
      </c>
      <c r="P28565" s="20">
        <v>290.06411362272252</v>
      </c>
      <c r="Q28565" s="20">
        <v>16.881731412842452</v>
      </c>
      <c r="R28565" s="23">
        <v>306.95</v>
      </c>
    </row>
    <row r="28566" spans="2:18" x14ac:dyDescent="0.25">
      <c r="B28566" s="22" t="s">
        <v>28579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3.44</v>
      </c>
      <c r="I28566" s="24">
        <v>13.574399999999999</v>
      </c>
      <c r="J28566" s="24">
        <v>13.642271999999997</v>
      </c>
      <c r="K28566" s="24">
        <v>13.874190623999995</v>
      </c>
      <c r="L28566" s="24">
        <v>14.401409867711996</v>
      </c>
      <c r="M28566" s="24">
        <v>14.819050753875642</v>
      </c>
      <c r="N28566" s="24">
        <v>15.189527022722531</v>
      </c>
      <c r="O28566" s="20">
        <v>3.63</v>
      </c>
      <c r="P28566" s="20">
        <v>290.06411362272252</v>
      </c>
      <c r="Q28566" s="20">
        <v>16.881731412842452</v>
      </c>
      <c r="R28566" s="23">
        <v>306.95</v>
      </c>
    </row>
    <row r="28567" spans="2:18" x14ac:dyDescent="0.25">
      <c r="B28567" s="22" t="s">
        <v>28580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3.44</v>
      </c>
      <c r="I28567" s="24">
        <v>13.574399999999999</v>
      </c>
      <c r="J28567" s="24">
        <v>13.642271999999997</v>
      </c>
      <c r="K28567" s="24">
        <v>13.874190623999995</v>
      </c>
      <c r="L28567" s="24">
        <v>14.401409867711996</v>
      </c>
      <c r="M28567" s="24">
        <v>14.819050753875642</v>
      </c>
      <c r="N28567" s="24">
        <v>15.189527022722531</v>
      </c>
      <c r="O28567" s="20">
        <v>3.63</v>
      </c>
      <c r="P28567" s="20">
        <v>290.06411362272252</v>
      </c>
      <c r="Q28567" s="20">
        <v>16.881731412842452</v>
      </c>
      <c r="R28567" s="23">
        <v>306.95</v>
      </c>
    </row>
    <row r="28568" spans="2:18" x14ac:dyDescent="0.25">
      <c r="B28568" s="22" t="s">
        <v>28581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3.44</v>
      </c>
      <c r="I28568" s="24">
        <v>13.574399999999999</v>
      </c>
      <c r="J28568" s="24">
        <v>13.642271999999997</v>
      </c>
      <c r="K28568" s="24">
        <v>13.874190623999995</v>
      </c>
      <c r="L28568" s="24">
        <v>14.401409867711996</v>
      </c>
      <c r="M28568" s="24">
        <v>14.819050753875642</v>
      </c>
      <c r="N28568" s="24">
        <v>15.189527022722531</v>
      </c>
      <c r="O28568" s="20">
        <v>3.63</v>
      </c>
      <c r="P28568" s="20">
        <v>290.06411362272252</v>
      </c>
      <c r="Q28568" s="20">
        <v>16.881731412842452</v>
      </c>
      <c r="R28568" s="23">
        <v>306.95</v>
      </c>
    </row>
    <row r="28569" spans="2:18" x14ac:dyDescent="0.25">
      <c r="B28569" s="22" t="s">
        <v>28582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3.44</v>
      </c>
      <c r="I28569" s="24">
        <v>13.574399999999999</v>
      </c>
      <c r="J28569" s="24">
        <v>13.642271999999997</v>
      </c>
      <c r="K28569" s="24">
        <v>13.874190623999995</v>
      </c>
      <c r="L28569" s="24">
        <v>14.401409867711996</v>
      </c>
      <c r="M28569" s="24">
        <v>14.819050753875642</v>
      </c>
      <c r="N28569" s="24">
        <v>15.189527022722531</v>
      </c>
      <c r="O28569" s="20">
        <v>3.63</v>
      </c>
      <c r="P28569" s="20">
        <v>290.06411362272252</v>
      </c>
      <c r="Q28569" s="20">
        <v>16.881731412842452</v>
      </c>
      <c r="R28569" s="23">
        <v>306.95</v>
      </c>
    </row>
    <row r="28570" spans="2:18" x14ac:dyDescent="0.25">
      <c r="B28570" s="22" t="s">
        <v>28583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3.44</v>
      </c>
      <c r="I28570" s="24">
        <v>13.574399999999999</v>
      </c>
      <c r="J28570" s="24">
        <v>13.642271999999997</v>
      </c>
      <c r="K28570" s="24">
        <v>13.874190623999995</v>
      </c>
      <c r="L28570" s="24">
        <v>14.401409867711996</v>
      </c>
      <c r="M28570" s="24">
        <v>14.819050753875642</v>
      </c>
      <c r="N28570" s="24">
        <v>15.189527022722531</v>
      </c>
      <c r="O28570" s="20">
        <v>3.63</v>
      </c>
      <c r="P28570" s="20">
        <v>290.06411362272252</v>
      </c>
      <c r="Q28570" s="20">
        <v>16.881731412842452</v>
      </c>
      <c r="R28570" s="23">
        <v>306.95</v>
      </c>
    </row>
    <row r="28571" spans="2:18" x14ac:dyDescent="0.25">
      <c r="B28571" s="22" t="s">
        <v>28584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3.44</v>
      </c>
      <c r="I28571" s="24">
        <v>13.574399999999999</v>
      </c>
      <c r="J28571" s="24">
        <v>13.642271999999997</v>
      </c>
      <c r="K28571" s="24">
        <v>13.874190623999995</v>
      </c>
      <c r="L28571" s="24">
        <v>14.401409867711996</v>
      </c>
      <c r="M28571" s="24">
        <v>14.819050753875642</v>
      </c>
      <c r="N28571" s="24">
        <v>15.189527022722531</v>
      </c>
      <c r="O28571" s="20">
        <v>3.63</v>
      </c>
      <c r="P28571" s="20">
        <v>290.06411362272252</v>
      </c>
      <c r="Q28571" s="20">
        <v>16.881731412842452</v>
      </c>
      <c r="R28571" s="23">
        <v>306.95</v>
      </c>
    </row>
    <row r="28572" spans="2:18" x14ac:dyDescent="0.25">
      <c r="B28572" s="22" t="s">
        <v>28585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3.44</v>
      </c>
      <c r="I28572" s="24">
        <v>13.574399999999999</v>
      </c>
      <c r="J28572" s="24">
        <v>13.642271999999997</v>
      </c>
      <c r="K28572" s="24">
        <v>13.874190623999995</v>
      </c>
      <c r="L28572" s="24">
        <v>14.401409867711996</v>
      </c>
      <c r="M28572" s="24">
        <v>14.819050753875642</v>
      </c>
      <c r="N28572" s="24">
        <v>15.189527022722531</v>
      </c>
      <c r="O28572" s="20">
        <v>3.63</v>
      </c>
      <c r="P28572" s="20">
        <v>290.06411362272252</v>
      </c>
      <c r="Q28572" s="20">
        <v>16.881731412842452</v>
      </c>
      <c r="R28572" s="23">
        <v>306.95</v>
      </c>
    </row>
    <row r="28573" spans="2:18" x14ac:dyDescent="0.25">
      <c r="B28573" s="22" t="s">
        <v>28586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3.44</v>
      </c>
      <c r="I28573" s="24">
        <v>13.574399999999999</v>
      </c>
      <c r="J28573" s="24">
        <v>13.642271999999997</v>
      </c>
      <c r="K28573" s="24">
        <v>13.874190623999995</v>
      </c>
      <c r="L28573" s="24">
        <v>14.401409867711996</v>
      </c>
      <c r="M28573" s="24">
        <v>14.819050753875642</v>
      </c>
      <c r="N28573" s="24">
        <v>15.189527022722531</v>
      </c>
      <c r="O28573" s="20">
        <v>3.63</v>
      </c>
      <c r="P28573" s="20">
        <v>290.06411362272252</v>
      </c>
      <c r="Q28573" s="20">
        <v>16.881731412842452</v>
      </c>
      <c r="R28573" s="23">
        <v>306.95</v>
      </c>
    </row>
    <row r="28574" spans="2:18" x14ac:dyDescent="0.25">
      <c r="B28574" s="22" t="s">
        <v>28587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3.44</v>
      </c>
      <c r="I28574" s="24">
        <v>13.574399999999999</v>
      </c>
      <c r="J28574" s="24">
        <v>13.642271999999997</v>
      </c>
      <c r="K28574" s="24">
        <v>13.874190623999995</v>
      </c>
      <c r="L28574" s="24">
        <v>14.401409867711996</v>
      </c>
      <c r="M28574" s="24">
        <v>14.819050753875642</v>
      </c>
      <c r="N28574" s="24">
        <v>15.189527022722531</v>
      </c>
      <c r="O28574" s="20">
        <v>3.63</v>
      </c>
      <c r="P28574" s="20">
        <v>290.06411362272252</v>
      </c>
      <c r="Q28574" s="20">
        <v>16.881731412842452</v>
      </c>
      <c r="R28574" s="23">
        <v>306.95</v>
      </c>
    </row>
    <row r="28575" spans="2:18" x14ac:dyDescent="0.25">
      <c r="B28575" s="22" t="s">
        <v>28588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3.44</v>
      </c>
      <c r="I28575" s="24">
        <v>13.574399999999999</v>
      </c>
      <c r="J28575" s="24">
        <v>13.642271999999997</v>
      </c>
      <c r="K28575" s="24">
        <v>13.874190623999995</v>
      </c>
      <c r="L28575" s="24">
        <v>14.401409867711996</v>
      </c>
      <c r="M28575" s="24">
        <v>14.819050753875642</v>
      </c>
      <c r="N28575" s="24">
        <v>15.189527022722531</v>
      </c>
      <c r="O28575" s="20">
        <v>3.63</v>
      </c>
      <c r="P28575" s="20">
        <v>290.06411362272252</v>
      </c>
      <c r="Q28575" s="20">
        <v>16.881731412842452</v>
      </c>
      <c r="R28575" s="23">
        <v>306.95</v>
      </c>
    </row>
    <row r="28576" spans="2:18" x14ac:dyDescent="0.25">
      <c r="B28576" s="22" t="s">
        <v>28589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3.44</v>
      </c>
      <c r="I28576" s="24">
        <v>13.574399999999999</v>
      </c>
      <c r="J28576" s="24">
        <v>13.642271999999997</v>
      </c>
      <c r="K28576" s="24">
        <v>13.874190623999995</v>
      </c>
      <c r="L28576" s="24">
        <v>14.401409867711996</v>
      </c>
      <c r="M28576" s="24">
        <v>14.819050753875642</v>
      </c>
      <c r="N28576" s="24">
        <v>15.189527022722531</v>
      </c>
      <c r="O28576" s="20">
        <v>3.63</v>
      </c>
      <c r="P28576" s="20">
        <v>290.06411362272252</v>
      </c>
      <c r="Q28576" s="20">
        <v>16.881731412842452</v>
      </c>
      <c r="R28576" s="23">
        <v>306.95</v>
      </c>
    </row>
    <row r="28577" spans="2:18" x14ac:dyDescent="0.25">
      <c r="B28577" s="22" t="s">
        <v>28590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3.44</v>
      </c>
      <c r="I28577" s="24">
        <v>13.574399999999999</v>
      </c>
      <c r="J28577" s="24">
        <v>13.642271999999997</v>
      </c>
      <c r="K28577" s="24">
        <v>13.874190623999995</v>
      </c>
      <c r="L28577" s="24">
        <v>14.401409867711996</v>
      </c>
      <c r="M28577" s="24">
        <v>14.819050753875642</v>
      </c>
      <c r="N28577" s="24">
        <v>15.189527022722531</v>
      </c>
      <c r="O28577" s="20">
        <v>3.63</v>
      </c>
      <c r="P28577" s="20">
        <v>290.06411362272252</v>
      </c>
      <c r="Q28577" s="20">
        <v>16.881731412842452</v>
      </c>
      <c r="R28577" s="23">
        <v>306.95</v>
      </c>
    </row>
    <row r="28578" spans="2:18" x14ac:dyDescent="0.25">
      <c r="B28578" s="22" t="s">
        <v>28591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3.44</v>
      </c>
      <c r="I28578" s="24">
        <v>13.574399999999999</v>
      </c>
      <c r="J28578" s="24">
        <v>13.642271999999997</v>
      </c>
      <c r="K28578" s="24">
        <v>13.874190623999995</v>
      </c>
      <c r="L28578" s="24">
        <v>14.401409867711996</v>
      </c>
      <c r="M28578" s="24">
        <v>14.819050753875642</v>
      </c>
      <c r="N28578" s="24">
        <v>15.189527022722531</v>
      </c>
      <c r="O28578" s="20">
        <v>3.63</v>
      </c>
      <c r="P28578" s="20">
        <v>290.06411362272252</v>
      </c>
      <c r="Q28578" s="20">
        <v>16.881731412842452</v>
      </c>
      <c r="R28578" s="23">
        <v>306.95</v>
      </c>
    </row>
    <row r="28579" spans="2:18" x14ac:dyDescent="0.25">
      <c r="B28579" s="22" t="s">
        <v>28592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3.44</v>
      </c>
      <c r="I28579" s="24">
        <v>13.574399999999999</v>
      </c>
      <c r="J28579" s="24">
        <v>13.642271999999997</v>
      </c>
      <c r="K28579" s="24">
        <v>13.874190623999995</v>
      </c>
      <c r="L28579" s="24">
        <v>14.401409867711996</v>
      </c>
      <c r="M28579" s="24">
        <v>14.819050753875642</v>
      </c>
      <c r="N28579" s="24">
        <v>15.189527022722531</v>
      </c>
      <c r="O28579" s="20">
        <v>3.63</v>
      </c>
      <c r="P28579" s="20">
        <v>290.06411362272252</v>
      </c>
      <c r="Q28579" s="20">
        <v>16.881731412842452</v>
      </c>
      <c r="R28579" s="23">
        <v>306.95</v>
      </c>
    </row>
    <row r="28580" spans="2:18" x14ac:dyDescent="0.25">
      <c r="B28580" s="22" t="s">
        <v>28593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3.44</v>
      </c>
      <c r="I28580" s="24">
        <v>13.574399999999999</v>
      </c>
      <c r="J28580" s="24">
        <v>13.642271999999997</v>
      </c>
      <c r="K28580" s="24">
        <v>13.874190623999995</v>
      </c>
      <c r="L28580" s="24">
        <v>14.401409867711996</v>
      </c>
      <c r="M28580" s="24">
        <v>14.819050753875642</v>
      </c>
      <c r="N28580" s="24">
        <v>15.189527022722531</v>
      </c>
      <c r="O28580" s="20">
        <v>3.63</v>
      </c>
      <c r="P28580" s="20">
        <v>290.06411362272252</v>
      </c>
      <c r="Q28580" s="20">
        <v>16.881731412842452</v>
      </c>
      <c r="R28580" s="23">
        <v>306.95</v>
      </c>
    </row>
    <row r="28581" spans="2:18" x14ac:dyDescent="0.25">
      <c r="B28581" s="22" t="s">
        <v>28594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3.44</v>
      </c>
      <c r="I28581" s="24">
        <v>13.574399999999999</v>
      </c>
      <c r="J28581" s="24">
        <v>13.642271999999997</v>
      </c>
      <c r="K28581" s="24">
        <v>13.874190623999995</v>
      </c>
      <c r="L28581" s="24">
        <v>14.401409867711996</v>
      </c>
      <c r="M28581" s="24">
        <v>14.819050753875642</v>
      </c>
      <c r="N28581" s="24">
        <v>15.189527022722531</v>
      </c>
      <c r="O28581" s="20">
        <v>3.63</v>
      </c>
      <c r="P28581" s="20">
        <v>290.06411362272252</v>
      </c>
      <c r="Q28581" s="20">
        <v>16.881731412842452</v>
      </c>
      <c r="R28581" s="23">
        <v>306.95</v>
      </c>
    </row>
    <row r="28582" spans="2:18" x14ac:dyDescent="0.25">
      <c r="B28582" s="22" t="s">
        <v>28595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3.44</v>
      </c>
      <c r="I28582" s="24">
        <v>13.574399999999999</v>
      </c>
      <c r="J28582" s="24">
        <v>13.642271999999997</v>
      </c>
      <c r="K28582" s="24">
        <v>13.874190623999995</v>
      </c>
      <c r="L28582" s="24">
        <v>14.401409867711996</v>
      </c>
      <c r="M28582" s="24">
        <v>14.819050753875642</v>
      </c>
      <c r="N28582" s="24">
        <v>15.189527022722531</v>
      </c>
      <c r="O28582" s="20">
        <v>3.63</v>
      </c>
      <c r="P28582" s="20">
        <v>290.06411362272252</v>
      </c>
      <c r="Q28582" s="20">
        <v>16.881731412842452</v>
      </c>
      <c r="R28582" s="23">
        <v>306.95</v>
      </c>
    </row>
    <row r="28583" spans="2:18" x14ac:dyDescent="0.25">
      <c r="B28583" s="22" t="s">
        <v>28596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3.44</v>
      </c>
      <c r="I28583" s="24">
        <v>13.574399999999999</v>
      </c>
      <c r="J28583" s="24">
        <v>13.642271999999997</v>
      </c>
      <c r="K28583" s="24">
        <v>13.874190623999995</v>
      </c>
      <c r="L28583" s="24">
        <v>14.401409867711996</v>
      </c>
      <c r="M28583" s="24">
        <v>14.819050753875642</v>
      </c>
      <c r="N28583" s="24">
        <v>15.189527022722531</v>
      </c>
      <c r="O28583" s="20">
        <v>3.63</v>
      </c>
      <c r="P28583" s="20">
        <v>290.06411362272252</v>
      </c>
      <c r="Q28583" s="20">
        <v>16.881731412842452</v>
      </c>
      <c r="R28583" s="23">
        <v>306.95</v>
      </c>
    </row>
    <row r="28584" spans="2:18" x14ac:dyDescent="0.25">
      <c r="B28584" s="22" t="s">
        <v>28597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3.44</v>
      </c>
      <c r="I28584" s="24">
        <v>13.574399999999999</v>
      </c>
      <c r="J28584" s="24">
        <v>13.642271999999997</v>
      </c>
      <c r="K28584" s="24">
        <v>13.874190623999995</v>
      </c>
      <c r="L28584" s="24">
        <v>14.401409867711996</v>
      </c>
      <c r="M28584" s="24">
        <v>14.819050753875642</v>
      </c>
      <c r="N28584" s="24">
        <v>15.189527022722531</v>
      </c>
      <c r="O28584" s="20">
        <v>3.63</v>
      </c>
      <c r="P28584" s="20">
        <v>290.06411362272252</v>
      </c>
      <c r="Q28584" s="20">
        <v>16.881731412842452</v>
      </c>
      <c r="R28584" s="23">
        <v>306.95</v>
      </c>
    </row>
    <row r="28585" spans="2:18" x14ac:dyDescent="0.25">
      <c r="B28585" s="22" t="s">
        <v>28598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3.44</v>
      </c>
      <c r="I28585" s="24">
        <v>13.574399999999999</v>
      </c>
      <c r="J28585" s="24">
        <v>13.642271999999997</v>
      </c>
      <c r="K28585" s="24">
        <v>13.874190623999995</v>
      </c>
      <c r="L28585" s="24">
        <v>14.401409867711996</v>
      </c>
      <c r="M28585" s="24">
        <v>14.819050753875642</v>
      </c>
      <c r="N28585" s="24">
        <v>15.189527022722531</v>
      </c>
      <c r="O28585" s="20">
        <v>3.63</v>
      </c>
      <c r="P28585" s="20">
        <v>290.06411362272252</v>
      </c>
      <c r="Q28585" s="20">
        <v>16.881731412842452</v>
      </c>
      <c r="R28585" s="23">
        <v>306.95</v>
      </c>
    </row>
    <row r="28586" spans="2:18" x14ac:dyDescent="0.25">
      <c r="B28586" s="22" t="s">
        <v>28599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3.44</v>
      </c>
      <c r="I28586" s="24">
        <v>13.574399999999999</v>
      </c>
      <c r="J28586" s="24">
        <v>13.642271999999997</v>
      </c>
      <c r="K28586" s="24">
        <v>13.874190623999995</v>
      </c>
      <c r="L28586" s="24">
        <v>14.401409867711996</v>
      </c>
      <c r="M28586" s="24">
        <v>14.819050753875642</v>
      </c>
      <c r="N28586" s="24">
        <v>15.189527022722531</v>
      </c>
      <c r="O28586" s="20">
        <v>3.63</v>
      </c>
      <c r="P28586" s="20">
        <v>290.06411362272252</v>
      </c>
      <c r="Q28586" s="20">
        <v>16.881731412842452</v>
      </c>
      <c r="R28586" s="23">
        <v>306.95</v>
      </c>
    </row>
    <row r="28587" spans="2:18" x14ac:dyDescent="0.25">
      <c r="B28587" s="22" t="s">
        <v>28600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3.44</v>
      </c>
      <c r="I28587" s="24">
        <v>13.574399999999999</v>
      </c>
      <c r="J28587" s="24">
        <v>13.642271999999997</v>
      </c>
      <c r="K28587" s="24">
        <v>13.874190623999995</v>
      </c>
      <c r="L28587" s="24">
        <v>14.401409867711996</v>
      </c>
      <c r="M28587" s="24">
        <v>14.819050753875642</v>
      </c>
      <c r="N28587" s="24">
        <v>15.189527022722531</v>
      </c>
      <c r="O28587" s="20">
        <v>3.63</v>
      </c>
      <c r="P28587" s="20">
        <v>290.06411362272252</v>
      </c>
      <c r="Q28587" s="20">
        <v>16.881731412842452</v>
      </c>
      <c r="R28587" s="23">
        <v>306.95</v>
      </c>
    </row>
    <row r="28588" spans="2:18" x14ac:dyDescent="0.25">
      <c r="B28588" s="22" t="s">
        <v>28601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3.44</v>
      </c>
      <c r="I28588" s="24">
        <v>13.574399999999999</v>
      </c>
      <c r="J28588" s="24">
        <v>13.642271999999997</v>
      </c>
      <c r="K28588" s="24">
        <v>13.874190623999995</v>
      </c>
      <c r="L28588" s="24">
        <v>14.401409867711996</v>
      </c>
      <c r="M28588" s="24">
        <v>14.819050753875642</v>
      </c>
      <c r="N28588" s="24">
        <v>15.189527022722531</v>
      </c>
      <c r="O28588" s="20">
        <v>3.63</v>
      </c>
      <c r="P28588" s="20">
        <v>290.06411362272252</v>
      </c>
      <c r="Q28588" s="20">
        <v>16.881731412842452</v>
      </c>
      <c r="R28588" s="23">
        <v>306.95</v>
      </c>
    </row>
    <row r="28589" spans="2:18" x14ac:dyDescent="0.25">
      <c r="B28589" s="22" t="s">
        <v>28602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3.44</v>
      </c>
      <c r="I28589" s="24">
        <v>13.574399999999999</v>
      </c>
      <c r="J28589" s="24">
        <v>13.642271999999997</v>
      </c>
      <c r="K28589" s="24">
        <v>13.874190623999995</v>
      </c>
      <c r="L28589" s="24">
        <v>14.401409867711996</v>
      </c>
      <c r="M28589" s="24">
        <v>14.819050753875642</v>
      </c>
      <c r="N28589" s="24">
        <v>15.189527022722531</v>
      </c>
      <c r="O28589" s="20">
        <v>3.63</v>
      </c>
      <c r="P28589" s="20">
        <v>290.06411362272252</v>
      </c>
      <c r="Q28589" s="20">
        <v>16.881731412842452</v>
      </c>
      <c r="R28589" s="23">
        <v>306.95</v>
      </c>
    </row>
    <row r="28590" spans="2:18" x14ac:dyDescent="0.25">
      <c r="B28590" s="22" t="s">
        <v>28603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3.44</v>
      </c>
      <c r="I28590" s="24">
        <v>13.574399999999999</v>
      </c>
      <c r="J28590" s="24">
        <v>13.642271999999997</v>
      </c>
      <c r="K28590" s="24">
        <v>13.874190623999995</v>
      </c>
      <c r="L28590" s="24">
        <v>14.401409867711996</v>
      </c>
      <c r="M28590" s="24">
        <v>14.819050753875642</v>
      </c>
      <c r="N28590" s="24">
        <v>15.189527022722531</v>
      </c>
      <c r="O28590" s="20">
        <v>3.63</v>
      </c>
      <c r="P28590" s="20">
        <v>290.06411362272252</v>
      </c>
      <c r="Q28590" s="20">
        <v>16.881731412842452</v>
      </c>
      <c r="R28590" s="23">
        <v>306.95</v>
      </c>
    </row>
    <row r="28591" spans="2:18" x14ac:dyDescent="0.25">
      <c r="B28591" s="22" t="s">
        <v>28604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3.44</v>
      </c>
      <c r="I28591" s="24">
        <v>13.574399999999999</v>
      </c>
      <c r="J28591" s="24">
        <v>13.642271999999997</v>
      </c>
      <c r="K28591" s="24">
        <v>13.874190623999995</v>
      </c>
      <c r="L28591" s="24">
        <v>14.401409867711996</v>
      </c>
      <c r="M28591" s="24">
        <v>14.819050753875642</v>
      </c>
      <c r="N28591" s="24">
        <v>15.189527022722531</v>
      </c>
      <c r="O28591" s="20">
        <v>3.63</v>
      </c>
      <c r="P28591" s="20">
        <v>290.06411362272252</v>
      </c>
      <c r="Q28591" s="20">
        <v>16.881731412842452</v>
      </c>
      <c r="R28591" s="23">
        <v>306.95</v>
      </c>
    </row>
    <row r="28592" spans="2:18" x14ac:dyDescent="0.25">
      <c r="B28592" s="22" t="s">
        <v>28605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3.44</v>
      </c>
      <c r="I28592" s="24">
        <v>13.574399999999999</v>
      </c>
      <c r="J28592" s="24">
        <v>13.642271999999997</v>
      </c>
      <c r="K28592" s="24">
        <v>13.874190623999995</v>
      </c>
      <c r="L28592" s="24">
        <v>14.401409867711996</v>
      </c>
      <c r="M28592" s="24">
        <v>14.819050753875642</v>
      </c>
      <c r="N28592" s="24">
        <v>15.189527022722531</v>
      </c>
      <c r="O28592" s="20">
        <v>3.63</v>
      </c>
      <c r="P28592" s="20">
        <v>290.06411362272252</v>
      </c>
      <c r="Q28592" s="20">
        <v>16.881731412842452</v>
      </c>
      <c r="R28592" s="23">
        <v>306.95</v>
      </c>
    </row>
    <row r="28593" spans="2:18" x14ac:dyDescent="0.25">
      <c r="B28593" s="22" t="s">
        <v>28606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3.44</v>
      </c>
      <c r="I28593" s="24">
        <v>13.574399999999999</v>
      </c>
      <c r="J28593" s="24">
        <v>13.642271999999997</v>
      </c>
      <c r="K28593" s="24">
        <v>13.874190623999995</v>
      </c>
      <c r="L28593" s="24">
        <v>14.401409867711996</v>
      </c>
      <c r="M28593" s="24">
        <v>14.819050753875642</v>
      </c>
      <c r="N28593" s="24">
        <v>15.189527022722531</v>
      </c>
      <c r="O28593" s="20">
        <v>3.63</v>
      </c>
      <c r="P28593" s="20">
        <v>290.06411362272252</v>
      </c>
      <c r="Q28593" s="20">
        <v>16.881731412842452</v>
      </c>
      <c r="R28593" s="23">
        <v>306.95</v>
      </c>
    </row>
    <row r="28594" spans="2:18" x14ac:dyDescent="0.25">
      <c r="B28594" s="22" t="s">
        <v>28607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3.44</v>
      </c>
      <c r="I28594" s="24">
        <v>13.574399999999999</v>
      </c>
      <c r="J28594" s="24">
        <v>13.642271999999997</v>
      </c>
      <c r="K28594" s="24">
        <v>13.874190623999995</v>
      </c>
      <c r="L28594" s="24">
        <v>14.401409867711996</v>
      </c>
      <c r="M28594" s="24">
        <v>14.819050753875642</v>
      </c>
      <c r="N28594" s="24">
        <v>15.189527022722531</v>
      </c>
      <c r="O28594" s="20">
        <v>3.63</v>
      </c>
      <c r="P28594" s="20">
        <v>290.06411362272252</v>
      </c>
      <c r="Q28594" s="20">
        <v>16.881731412842452</v>
      </c>
      <c r="R28594" s="23">
        <v>306.95</v>
      </c>
    </row>
    <row r="28595" spans="2:18" x14ac:dyDescent="0.25">
      <c r="B28595" s="22" t="s">
        <v>28608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3.44</v>
      </c>
      <c r="I28595" s="24">
        <v>13.574399999999999</v>
      </c>
      <c r="J28595" s="24">
        <v>13.642271999999997</v>
      </c>
      <c r="K28595" s="24">
        <v>13.874190623999995</v>
      </c>
      <c r="L28595" s="24">
        <v>14.401409867711996</v>
      </c>
      <c r="M28595" s="24">
        <v>14.819050753875642</v>
      </c>
      <c r="N28595" s="24">
        <v>15.189527022722531</v>
      </c>
      <c r="O28595" s="20">
        <v>3.63</v>
      </c>
      <c r="P28595" s="20">
        <v>290.06411362272252</v>
      </c>
      <c r="Q28595" s="20">
        <v>16.881731412842452</v>
      </c>
      <c r="R28595" s="23">
        <v>306.95</v>
      </c>
    </row>
    <row r="28596" spans="2:18" x14ac:dyDescent="0.25">
      <c r="B28596" s="22" t="s">
        <v>28609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3.44</v>
      </c>
      <c r="I28596" s="24">
        <v>13.574399999999999</v>
      </c>
      <c r="J28596" s="24">
        <v>13.642271999999997</v>
      </c>
      <c r="K28596" s="24">
        <v>13.874190623999995</v>
      </c>
      <c r="L28596" s="24">
        <v>14.401409867711996</v>
      </c>
      <c r="M28596" s="24">
        <v>14.819050753875642</v>
      </c>
      <c r="N28596" s="24">
        <v>15.189527022722531</v>
      </c>
      <c r="O28596" s="20">
        <v>3.63</v>
      </c>
      <c r="P28596" s="20">
        <v>290.06411362272252</v>
      </c>
      <c r="Q28596" s="20">
        <v>16.881731412842452</v>
      </c>
      <c r="R28596" s="23">
        <v>306.95</v>
      </c>
    </row>
    <row r="28597" spans="2:18" x14ac:dyDescent="0.25">
      <c r="B28597" s="22" t="s">
        <v>28610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3.44</v>
      </c>
      <c r="I28597" s="24">
        <v>13.574399999999999</v>
      </c>
      <c r="J28597" s="24">
        <v>13.642271999999997</v>
      </c>
      <c r="K28597" s="24">
        <v>13.874190623999995</v>
      </c>
      <c r="L28597" s="24">
        <v>14.401409867711996</v>
      </c>
      <c r="M28597" s="24">
        <v>14.819050753875642</v>
      </c>
      <c r="N28597" s="24">
        <v>15.189527022722531</v>
      </c>
      <c r="O28597" s="20">
        <v>3.63</v>
      </c>
      <c r="P28597" s="20">
        <v>290.06411362272252</v>
      </c>
      <c r="Q28597" s="20">
        <v>16.881731412842452</v>
      </c>
      <c r="R28597" s="23">
        <v>306.95</v>
      </c>
    </row>
    <row r="28598" spans="2:18" x14ac:dyDescent="0.25">
      <c r="B28598" s="22" t="s">
        <v>28611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3.44</v>
      </c>
      <c r="I28598" s="24">
        <v>13.574399999999999</v>
      </c>
      <c r="J28598" s="24">
        <v>13.642271999999997</v>
      </c>
      <c r="K28598" s="24">
        <v>13.874190623999995</v>
      </c>
      <c r="L28598" s="24">
        <v>14.401409867711996</v>
      </c>
      <c r="M28598" s="24">
        <v>14.819050753875642</v>
      </c>
      <c r="N28598" s="24">
        <v>15.189527022722531</v>
      </c>
      <c r="O28598" s="20">
        <v>3.63</v>
      </c>
      <c r="P28598" s="20">
        <v>290.06411362272252</v>
      </c>
      <c r="Q28598" s="20">
        <v>16.881731412842452</v>
      </c>
      <c r="R28598" s="23">
        <v>306.95</v>
      </c>
    </row>
    <row r="28599" spans="2:18" x14ac:dyDescent="0.25">
      <c r="B28599" s="22" t="s">
        <v>28612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3.44</v>
      </c>
      <c r="I28599" s="24">
        <v>13.574399999999999</v>
      </c>
      <c r="J28599" s="24">
        <v>13.642271999999997</v>
      </c>
      <c r="K28599" s="24">
        <v>13.874190623999995</v>
      </c>
      <c r="L28599" s="24">
        <v>14.401409867711996</v>
      </c>
      <c r="M28599" s="24">
        <v>14.819050753875642</v>
      </c>
      <c r="N28599" s="24">
        <v>15.189527022722531</v>
      </c>
      <c r="O28599" s="20">
        <v>3.63</v>
      </c>
      <c r="P28599" s="20">
        <v>290.06411362272252</v>
      </c>
      <c r="Q28599" s="20">
        <v>16.881731412842452</v>
      </c>
      <c r="R28599" s="23">
        <v>306.95</v>
      </c>
    </row>
    <row r="28600" spans="2:18" x14ac:dyDescent="0.25">
      <c r="B28600" s="22" t="s">
        <v>28613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3.44</v>
      </c>
      <c r="I28600" s="24">
        <v>13.574399999999999</v>
      </c>
      <c r="J28600" s="24">
        <v>13.642271999999997</v>
      </c>
      <c r="K28600" s="24">
        <v>13.874190623999995</v>
      </c>
      <c r="L28600" s="24">
        <v>14.401409867711996</v>
      </c>
      <c r="M28600" s="24">
        <v>14.819050753875642</v>
      </c>
      <c r="N28600" s="24">
        <v>15.189527022722531</v>
      </c>
      <c r="O28600" s="20">
        <v>3.63</v>
      </c>
      <c r="P28600" s="20">
        <v>290.06411362272252</v>
      </c>
      <c r="Q28600" s="20">
        <v>16.881731412842452</v>
      </c>
      <c r="R28600" s="23">
        <v>306.95</v>
      </c>
    </row>
    <row r="28601" spans="2:18" x14ac:dyDescent="0.25">
      <c r="B28601" s="22" t="s">
        <v>28614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3.44</v>
      </c>
      <c r="I28601" s="24">
        <v>13.574399999999999</v>
      </c>
      <c r="J28601" s="24">
        <v>13.642271999999997</v>
      </c>
      <c r="K28601" s="24">
        <v>13.874190623999995</v>
      </c>
      <c r="L28601" s="24">
        <v>14.401409867711996</v>
      </c>
      <c r="M28601" s="24">
        <v>14.819050753875642</v>
      </c>
      <c r="N28601" s="24">
        <v>15.189527022722531</v>
      </c>
      <c r="O28601" s="20">
        <v>3.63</v>
      </c>
      <c r="P28601" s="20">
        <v>290.06411362272252</v>
      </c>
      <c r="Q28601" s="20">
        <v>16.881731412842452</v>
      </c>
      <c r="R28601" s="23">
        <v>306.95</v>
      </c>
    </row>
    <row r="28602" spans="2:18" x14ac:dyDescent="0.25">
      <c r="B28602" s="22" t="s">
        <v>28615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3.44</v>
      </c>
      <c r="I28602" s="24">
        <v>13.574399999999999</v>
      </c>
      <c r="J28602" s="24">
        <v>13.642271999999997</v>
      </c>
      <c r="K28602" s="24">
        <v>13.874190623999995</v>
      </c>
      <c r="L28602" s="24">
        <v>14.401409867711996</v>
      </c>
      <c r="M28602" s="24">
        <v>14.819050753875642</v>
      </c>
      <c r="N28602" s="24">
        <v>15.189527022722531</v>
      </c>
      <c r="O28602" s="20">
        <v>3.63</v>
      </c>
      <c r="P28602" s="20">
        <v>290.06411362272252</v>
      </c>
      <c r="Q28602" s="20">
        <v>16.881731412842452</v>
      </c>
      <c r="R28602" s="23">
        <v>306.95</v>
      </c>
    </row>
    <row r="28603" spans="2:18" x14ac:dyDescent="0.25">
      <c r="B28603" s="22" t="s">
        <v>28616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3.44</v>
      </c>
      <c r="I28603" s="24">
        <v>13.574399999999999</v>
      </c>
      <c r="J28603" s="24">
        <v>13.642271999999997</v>
      </c>
      <c r="K28603" s="24">
        <v>13.874190623999995</v>
      </c>
      <c r="L28603" s="24">
        <v>14.401409867711996</v>
      </c>
      <c r="M28603" s="24">
        <v>14.819050753875642</v>
      </c>
      <c r="N28603" s="24">
        <v>15.189527022722531</v>
      </c>
      <c r="O28603" s="20">
        <v>3.63</v>
      </c>
      <c r="P28603" s="20">
        <v>290.06411362272252</v>
      </c>
      <c r="Q28603" s="20">
        <v>16.881731412842452</v>
      </c>
      <c r="R28603" s="23">
        <v>306.95</v>
      </c>
    </row>
    <row r="28604" spans="2:18" x14ac:dyDescent="0.25">
      <c r="B28604" s="22" t="s">
        <v>28617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3.44</v>
      </c>
      <c r="I28604" s="24">
        <v>13.574399999999999</v>
      </c>
      <c r="J28604" s="24">
        <v>13.642271999999997</v>
      </c>
      <c r="K28604" s="24">
        <v>13.874190623999995</v>
      </c>
      <c r="L28604" s="24">
        <v>14.401409867711996</v>
      </c>
      <c r="M28604" s="24">
        <v>14.819050753875642</v>
      </c>
      <c r="N28604" s="24">
        <v>15.189527022722531</v>
      </c>
      <c r="O28604" s="20">
        <v>3.63</v>
      </c>
      <c r="P28604" s="20">
        <v>290.06411362272252</v>
      </c>
      <c r="Q28604" s="20">
        <v>16.881731412842452</v>
      </c>
      <c r="R28604" s="23">
        <v>306.95</v>
      </c>
    </row>
    <row r="28605" spans="2:18" x14ac:dyDescent="0.25">
      <c r="B28605" s="22" t="s">
        <v>28618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3.44</v>
      </c>
      <c r="I28605" s="24">
        <v>13.574399999999999</v>
      </c>
      <c r="J28605" s="24">
        <v>13.642271999999997</v>
      </c>
      <c r="K28605" s="24">
        <v>13.874190623999995</v>
      </c>
      <c r="L28605" s="24">
        <v>14.401409867711996</v>
      </c>
      <c r="M28605" s="24">
        <v>14.819050753875642</v>
      </c>
      <c r="N28605" s="24">
        <v>15.189527022722531</v>
      </c>
      <c r="O28605" s="20">
        <v>3.63</v>
      </c>
      <c r="P28605" s="20">
        <v>290.06411362272252</v>
      </c>
      <c r="Q28605" s="20">
        <v>16.881731412842452</v>
      </c>
      <c r="R28605" s="23">
        <v>306.95</v>
      </c>
    </row>
    <row r="28606" spans="2:18" x14ac:dyDescent="0.25">
      <c r="B28606" s="22" t="s">
        <v>28619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3.44</v>
      </c>
      <c r="I28606" s="24">
        <v>13.574399999999999</v>
      </c>
      <c r="J28606" s="24">
        <v>13.642271999999997</v>
      </c>
      <c r="K28606" s="24">
        <v>13.874190623999995</v>
      </c>
      <c r="L28606" s="24">
        <v>14.401409867711996</v>
      </c>
      <c r="M28606" s="24">
        <v>14.819050753875642</v>
      </c>
      <c r="N28606" s="24">
        <v>15.189527022722531</v>
      </c>
      <c r="O28606" s="20">
        <v>3.63</v>
      </c>
      <c r="P28606" s="20">
        <v>290.06411362272252</v>
      </c>
      <c r="Q28606" s="20">
        <v>16.881731412842452</v>
      </c>
      <c r="R28606" s="23">
        <v>306.95</v>
      </c>
    </row>
    <row r="28607" spans="2:18" x14ac:dyDescent="0.25">
      <c r="B28607" s="22" t="s">
        <v>28620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3.44</v>
      </c>
      <c r="I28607" s="24">
        <v>13.574399999999999</v>
      </c>
      <c r="J28607" s="24">
        <v>13.642271999999997</v>
      </c>
      <c r="K28607" s="24">
        <v>13.874190623999995</v>
      </c>
      <c r="L28607" s="24">
        <v>14.401409867711996</v>
      </c>
      <c r="M28607" s="24">
        <v>14.819050753875642</v>
      </c>
      <c r="N28607" s="24">
        <v>15.189527022722531</v>
      </c>
      <c r="O28607" s="20">
        <v>3.63</v>
      </c>
      <c r="P28607" s="20">
        <v>290.06411362272252</v>
      </c>
      <c r="Q28607" s="20">
        <v>16.881731412842452</v>
      </c>
      <c r="R28607" s="23">
        <v>306.95</v>
      </c>
    </row>
    <row r="28608" spans="2:18" x14ac:dyDescent="0.25">
      <c r="B28608" s="22" t="s">
        <v>28621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3.44</v>
      </c>
      <c r="I28608" s="24">
        <v>13.574399999999999</v>
      </c>
      <c r="J28608" s="24">
        <v>13.642271999999997</v>
      </c>
      <c r="K28608" s="24">
        <v>13.874190623999995</v>
      </c>
      <c r="L28608" s="24">
        <v>14.401409867711996</v>
      </c>
      <c r="M28608" s="24">
        <v>14.819050753875642</v>
      </c>
      <c r="N28608" s="24">
        <v>15.189527022722531</v>
      </c>
      <c r="O28608" s="20">
        <v>3.63</v>
      </c>
      <c r="P28608" s="20">
        <v>290.06411362272252</v>
      </c>
      <c r="Q28608" s="20">
        <v>16.881731412842452</v>
      </c>
      <c r="R28608" s="23">
        <v>306.95</v>
      </c>
    </row>
    <row r="28609" spans="2:18" x14ac:dyDescent="0.25">
      <c r="B28609" s="22" t="s">
        <v>28622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3.44</v>
      </c>
      <c r="I28609" s="24">
        <v>13.574399999999999</v>
      </c>
      <c r="J28609" s="24">
        <v>13.642271999999997</v>
      </c>
      <c r="K28609" s="24">
        <v>13.874190623999995</v>
      </c>
      <c r="L28609" s="24">
        <v>14.401409867711996</v>
      </c>
      <c r="M28609" s="24">
        <v>14.819050753875642</v>
      </c>
      <c r="N28609" s="24">
        <v>15.189527022722531</v>
      </c>
      <c r="O28609" s="20">
        <v>3.63</v>
      </c>
      <c r="P28609" s="20">
        <v>290.06411362272252</v>
      </c>
      <c r="Q28609" s="20">
        <v>16.881731412842452</v>
      </c>
      <c r="R28609" s="23">
        <v>306.95</v>
      </c>
    </row>
    <row r="28610" spans="2:18" x14ac:dyDescent="0.25">
      <c r="B28610" s="22" t="s">
        <v>28623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3.44</v>
      </c>
      <c r="I28610" s="24">
        <v>13.574399999999999</v>
      </c>
      <c r="J28610" s="24">
        <v>13.642271999999997</v>
      </c>
      <c r="K28610" s="24">
        <v>13.874190623999995</v>
      </c>
      <c r="L28610" s="24">
        <v>14.401409867711996</v>
      </c>
      <c r="M28610" s="24">
        <v>14.819050753875642</v>
      </c>
      <c r="N28610" s="24">
        <v>15.189527022722531</v>
      </c>
      <c r="O28610" s="20">
        <v>3.63</v>
      </c>
      <c r="P28610" s="20">
        <v>290.06411362272252</v>
      </c>
      <c r="Q28610" s="20">
        <v>16.881731412842452</v>
      </c>
      <c r="R28610" s="23">
        <v>306.95</v>
      </c>
    </row>
    <row r="28611" spans="2:18" x14ac:dyDescent="0.25">
      <c r="B28611" s="22" t="s">
        <v>28624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3.44</v>
      </c>
      <c r="I28611" s="24">
        <v>13.574399999999999</v>
      </c>
      <c r="J28611" s="24">
        <v>13.642271999999997</v>
      </c>
      <c r="K28611" s="24">
        <v>13.874190623999995</v>
      </c>
      <c r="L28611" s="24">
        <v>14.401409867711996</v>
      </c>
      <c r="M28611" s="24">
        <v>14.819050753875642</v>
      </c>
      <c r="N28611" s="24">
        <v>15.189527022722531</v>
      </c>
      <c r="O28611" s="20">
        <v>3.63</v>
      </c>
      <c r="P28611" s="20">
        <v>290.06411362272252</v>
      </c>
      <c r="Q28611" s="20">
        <v>16.881731412842452</v>
      </c>
      <c r="R28611" s="23">
        <v>306.95</v>
      </c>
    </row>
    <row r="28612" spans="2:18" x14ac:dyDescent="0.25">
      <c r="B28612" s="22" t="s">
        <v>28625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3.44</v>
      </c>
      <c r="I28612" s="24">
        <v>13.574399999999999</v>
      </c>
      <c r="J28612" s="24">
        <v>13.642271999999997</v>
      </c>
      <c r="K28612" s="24">
        <v>13.874190623999995</v>
      </c>
      <c r="L28612" s="24">
        <v>14.401409867711996</v>
      </c>
      <c r="M28612" s="24">
        <v>14.819050753875642</v>
      </c>
      <c r="N28612" s="24">
        <v>15.189527022722531</v>
      </c>
      <c r="O28612" s="20">
        <v>3.63</v>
      </c>
      <c r="P28612" s="20">
        <v>290.06411362272252</v>
      </c>
      <c r="Q28612" s="20">
        <v>16.881731412842452</v>
      </c>
      <c r="R28612" s="23">
        <v>306.95</v>
      </c>
    </row>
    <row r="28613" spans="2:18" x14ac:dyDescent="0.25">
      <c r="B28613" s="22" t="s">
        <v>28626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3.44</v>
      </c>
      <c r="I28613" s="24">
        <v>13.574399999999999</v>
      </c>
      <c r="J28613" s="24">
        <v>13.642271999999997</v>
      </c>
      <c r="K28613" s="24">
        <v>13.874190623999995</v>
      </c>
      <c r="L28613" s="24">
        <v>14.401409867711996</v>
      </c>
      <c r="M28613" s="24">
        <v>14.819050753875642</v>
      </c>
      <c r="N28613" s="24">
        <v>15.189527022722531</v>
      </c>
      <c r="O28613" s="20">
        <v>3.63</v>
      </c>
      <c r="P28613" s="20">
        <v>290.06411362272252</v>
      </c>
      <c r="Q28613" s="20">
        <v>16.881731412842452</v>
      </c>
      <c r="R28613" s="23">
        <v>306.95</v>
      </c>
    </row>
    <row r="28614" spans="2:18" x14ac:dyDescent="0.25">
      <c r="B28614" s="22" t="s">
        <v>28627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3.44</v>
      </c>
      <c r="I28614" s="24">
        <v>13.574399999999999</v>
      </c>
      <c r="J28614" s="24">
        <v>13.642271999999997</v>
      </c>
      <c r="K28614" s="24">
        <v>13.874190623999995</v>
      </c>
      <c r="L28614" s="24">
        <v>14.401409867711996</v>
      </c>
      <c r="M28614" s="24">
        <v>14.819050753875642</v>
      </c>
      <c r="N28614" s="24">
        <v>15.189527022722531</v>
      </c>
      <c r="O28614" s="20">
        <v>3.63</v>
      </c>
      <c r="P28614" s="20">
        <v>226.8240926227225</v>
      </c>
      <c r="Q28614" s="20">
        <v>13.201162190642449</v>
      </c>
      <c r="R28614" s="23">
        <v>240.03</v>
      </c>
    </row>
    <row r="28615" spans="2:18" x14ac:dyDescent="0.25">
      <c r="B28615" s="22" t="s">
        <v>28628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3.44</v>
      </c>
      <c r="I28615" s="24">
        <v>13.574399999999999</v>
      </c>
      <c r="J28615" s="24">
        <v>13.642271999999997</v>
      </c>
      <c r="K28615" s="24">
        <v>13.874190623999995</v>
      </c>
      <c r="L28615" s="24">
        <v>14.401409867711996</v>
      </c>
      <c r="M28615" s="24">
        <v>14.819050753875642</v>
      </c>
      <c r="N28615" s="24">
        <v>15.189527022722531</v>
      </c>
      <c r="O28615" s="20">
        <v>3.63</v>
      </c>
      <c r="P28615" s="20">
        <v>226.8240926227225</v>
      </c>
      <c r="Q28615" s="20">
        <v>13.201162190642449</v>
      </c>
      <c r="R28615" s="23">
        <v>240.03</v>
      </c>
    </row>
    <row r="28616" spans="2:18" x14ac:dyDescent="0.25">
      <c r="B28616" s="22" t="s">
        <v>28629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3.44</v>
      </c>
      <c r="I28616" s="24">
        <v>13.574399999999999</v>
      </c>
      <c r="J28616" s="24">
        <v>13.642271999999997</v>
      </c>
      <c r="K28616" s="24">
        <v>13.874190623999995</v>
      </c>
      <c r="L28616" s="24">
        <v>14.401409867711996</v>
      </c>
      <c r="M28616" s="24">
        <v>14.819050753875642</v>
      </c>
      <c r="N28616" s="24">
        <v>15.189527022722531</v>
      </c>
      <c r="O28616" s="20">
        <v>3.63</v>
      </c>
      <c r="P28616" s="20">
        <v>226.8240926227225</v>
      </c>
      <c r="Q28616" s="20">
        <v>13.201162190642449</v>
      </c>
      <c r="R28616" s="23">
        <v>240.03</v>
      </c>
    </row>
    <row r="28617" spans="2:18" x14ac:dyDescent="0.25">
      <c r="B28617" s="22" t="s">
        <v>28630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3.44</v>
      </c>
      <c r="I28617" s="24">
        <v>13.574399999999999</v>
      </c>
      <c r="J28617" s="24">
        <v>13.642271999999997</v>
      </c>
      <c r="K28617" s="24">
        <v>13.874190623999995</v>
      </c>
      <c r="L28617" s="24">
        <v>14.401409867711996</v>
      </c>
      <c r="M28617" s="24">
        <v>14.819050753875642</v>
      </c>
      <c r="N28617" s="24">
        <v>15.189527022722531</v>
      </c>
      <c r="O28617" s="20">
        <v>3.63</v>
      </c>
      <c r="P28617" s="20">
        <v>226.8240926227225</v>
      </c>
      <c r="Q28617" s="20">
        <v>13.201162190642449</v>
      </c>
      <c r="R28617" s="23">
        <v>240.03</v>
      </c>
    </row>
    <row r="28618" spans="2:18" x14ac:dyDescent="0.25">
      <c r="B28618" s="22" t="s">
        <v>28631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3.44</v>
      </c>
      <c r="I28618" s="24">
        <v>13.574399999999999</v>
      </c>
      <c r="J28618" s="24">
        <v>13.642271999999997</v>
      </c>
      <c r="K28618" s="24">
        <v>13.874190623999995</v>
      </c>
      <c r="L28618" s="24">
        <v>14.401409867711996</v>
      </c>
      <c r="M28618" s="24">
        <v>14.819050753875642</v>
      </c>
      <c r="N28618" s="24">
        <v>15.189527022722531</v>
      </c>
      <c r="O28618" s="20">
        <v>3.63</v>
      </c>
      <c r="P28618" s="20">
        <v>226.8240926227225</v>
      </c>
      <c r="Q28618" s="20">
        <v>13.201162190642449</v>
      </c>
      <c r="R28618" s="23">
        <v>240.03</v>
      </c>
    </row>
    <row r="28619" spans="2:18" x14ac:dyDescent="0.25">
      <c r="B28619" s="22" t="s">
        <v>28632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3.44</v>
      </c>
      <c r="I28619" s="24">
        <v>13.574399999999999</v>
      </c>
      <c r="J28619" s="24">
        <v>13.642271999999997</v>
      </c>
      <c r="K28619" s="24">
        <v>13.874190623999995</v>
      </c>
      <c r="L28619" s="24">
        <v>14.401409867711996</v>
      </c>
      <c r="M28619" s="24">
        <v>14.819050753875642</v>
      </c>
      <c r="N28619" s="24">
        <v>15.189527022722531</v>
      </c>
      <c r="O28619" s="20">
        <v>3.63</v>
      </c>
      <c r="P28619" s="20">
        <v>226.8240926227225</v>
      </c>
      <c r="Q28619" s="20">
        <v>13.201162190642449</v>
      </c>
      <c r="R28619" s="23">
        <v>240.03</v>
      </c>
    </row>
    <row r="28620" spans="2:18" x14ac:dyDescent="0.25">
      <c r="B28620" s="22" t="s">
        <v>28633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3.44</v>
      </c>
      <c r="I28620" s="24">
        <v>13.574399999999999</v>
      </c>
      <c r="J28620" s="24">
        <v>13.642271999999997</v>
      </c>
      <c r="K28620" s="24">
        <v>13.874190623999995</v>
      </c>
      <c r="L28620" s="24">
        <v>14.401409867711996</v>
      </c>
      <c r="M28620" s="24">
        <v>14.819050753875642</v>
      </c>
      <c r="N28620" s="24">
        <v>15.189527022722531</v>
      </c>
      <c r="O28620" s="20">
        <v>3.63</v>
      </c>
      <c r="P28620" s="20">
        <v>226.8240926227225</v>
      </c>
      <c r="Q28620" s="20">
        <v>13.201162190642449</v>
      </c>
      <c r="R28620" s="23">
        <v>240.03</v>
      </c>
    </row>
    <row r="28621" spans="2:18" x14ac:dyDescent="0.25">
      <c r="B28621" s="22" t="s">
        <v>28634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3.44</v>
      </c>
      <c r="I28621" s="24">
        <v>13.574399999999999</v>
      </c>
      <c r="J28621" s="24">
        <v>13.642271999999997</v>
      </c>
      <c r="K28621" s="24">
        <v>13.874190623999995</v>
      </c>
      <c r="L28621" s="24">
        <v>14.401409867711996</v>
      </c>
      <c r="M28621" s="24">
        <v>14.819050753875642</v>
      </c>
      <c r="N28621" s="24">
        <v>15.189527022722531</v>
      </c>
      <c r="O28621" s="20">
        <v>3.63</v>
      </c>
      <c r="P28621" s="20">
        <v>226.8240926227225</v>
      </c>
      <c r="Q28621" s="20">
        <v>13.201162190642449</v>
      </c>
      <c r="R28621" s="23">
        <v>240.03</v>
      </c>
    </row>
    <row r="28622" spans="2:18" x14ac:dyDescent="0.25">
      <c r="B28622" s="22" t="s">
        <v>28635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3.44</v>
      </c>
      <c r="I28622" s="24">
        <v>13.574399999999999</v>
      </c>
      <c r="J28622" s="24">
        <v>13.642271999999997</v>
      </c>
      <c r="K28622" s="24">
        <v>13.874190623999995</v>
      </c>
      <c r="L28622" s="24">
        <v>14.401409867711996</v>
      </c>
      <c r="M28622" s="24">
        <v>14.819050753875642</v>
      </c>
      <c r="N28622" s="24">
        <v>15.189527022722531</v>
      </c>
      <c r="O28622" s="20">
        <v>3.63</v>
      </c>
      <c r="P28622" s="20">
        <v>226.8240926227225</v>
      </c>
      <c r="Q28622" s="20">
        <v>13.201162190642449</v>
      </c>
      <c r="R28622" s="23">
        <v>240.03</v>
      </c>
    </row>
    <row r="28623" spans="2:18" x14ac:dyDescent="0.25">
      <c r="B28623" s="22" t="s">
        <v>28636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3.44</v>
      </c>
      <c r="I28623" s="24">
        <v>13.574399999999999</v>
      </c>
      <c r="J28623" s="24">
        <v>13.642271999999997</v>
      </c>
      <c r="K28623" s="24">
        <v>13.874190623999995</v>
      </c>
      <c r="L28623" s="24">
        <v>14.401409867711996</v>
      </c>
      <c r="M28623" s="24">
        <v>14.819050753875642</v>
      </c>
      <c r="N28623" s="24">
        <v>15.189527022722531</v>
      </c>
      <c r="O28623" s="20">
        <v>3.63</v>
      </c>
      <c r="P28623" s="20">
        <v>226.8240926227225</v>
      </c>
      <c r="Q28623" s="20">
        <v>13.201162190642449</v>
      </c>
      <c r="R28623" s="23">
        <v>240.03</v>
      </c>
    </row>
    <row r="28624" spans="2:18" x14ac:dyDescent="0.25">
      <c r="B28624" s="22" t="s">
        <v>28637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3.44</v>
      </c>
      <c r="I28624" s="24">
        <v>13.574399999999999</v>
      </c>
      <c r="J28624" s="24">
        <v>13.642271999999997</v>
      </c>
      <c r="K28624" s="24">
        <v>13.874190623999995</v>
      </c>
      <c r="L28624" s="24">
        <v>14.401409867711996</v>
      </c>
      <c r="M28624" s="24">
        <v>14.819050753875642</v>
      </c>
      <c r="N28624" s="24">
        <v>15.189527022722531</v>
      </c>
      <c r="O28624" s="20">
        <v>3.63</v>
      </c>
      <c r="P28624" s="20">
        <v>226.8240926227225</v>
      </c>
      <c r="Q28624" s="20">
        <v>13.201162190642449</v>
      </c>
      <c r="R28624" s="23">
        <v>240.03</v>
      </c>
    </row>
    <row r="28625" spans="2:18" x14ac:dyDescent="0.25">
      <c r="B28625" s="22" t="s">
        <v>28638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3.44</v>
      </c>
      <c r="I28625" s="24">
        <v>13.574399999999999</v>
      </c>
      <c r="J28625" s="24">
        <v>13.642271999999997</v>
      </c>
      <c r="K28625" s="24">
        <v>13.874190623999995</v>
      </c>
      <c r="L28625" s="24">
        <v>14.401409867711996</v>
      </c>
      <c r="M28625" s="24">
        <v>14.819050753875642</v>
      </c>
      <c r="N28625" s="24">
        <v>15.189527022722531</v>
      </c>
      <c r="O28625" s="20">
        <v>3.63</v>
      </c>
      <c r="P28625" s="20">
        <v>226.8240926227225</v>
      </c>
      <c r="Q28625" s="20">
        <v>13.201162190642449</v>
      </c>
      <c r="R28625" s="23">
        <v>240.03</v>
      </c>
    </row>
    <row r="28626" spans="2:18" x14ac:dyDescent="0.25">
      <c r="B28626" s="22" t="s">
        <v>28639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3.44</v>
      </c>
      <c r="I28626" s="24">
        <v>13.574399999999999</v>
      </c>
      <c r="J28626" s="24">
        <v>13.642271999999997</v>
      </c>
      <c r="K28626" s="24">
        <v>13.874190623999995</v>
      </c>
      <c r="L28626" s="24">
        <v>14.401409867711996</v>
      </c>
      <c r="M28626" s="24">
        <v>14.819050753875642</v>
      </c>
      <c r="N28626" s="24">
        <v>15.189527022722531</v>
      </c>
      <c r="O28626" s="20">
        <v>3.63</v>
      </c>
      <c r="P28626" s="20">
        <v>226.8240926227225</v>
      </c>
      <c r="Q28626" s="20">
        <v>13.201162190642449</v>
      </c>
      <c r="R28626" s="23">
        <v>240.03</v>
      </c>
    </row>
    <row r="28627" spans="2:18" x14ac:dyDescent="0.25">
      <c r="B28627" s="22" t="s">
        <v>28640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3.44</v>
      </c>
      <c r="I28627" s="24">
        <v>13.574399999999999</v>
      </c>
      <c r="J28627" s="24">
        <v>13.642271999999997</v>
      </c>
      <c r="K28627" s="24">
        <v>13.874190623999995</v>
      </c>
      <c r="L28627" s="24">
        <v>14.401409867711996</v>
      </c>
      <c r="M28627" s="24">
        <v>14.819050753875642</v>
      </c>
      <c r="N28627" s="24">
        <v>15.189527022722531</v>
      </c>
      <c r="O28627" s="20">
        <v>3.63</v>
      </c>
      <c r="P28627" s="20">
        <v>226.8240926227225</v>
      </c>
      <c r="Q28627" s="20">
        <v>13.201162190642449</v>
      </c>
      <c r="R28627" s="23">
        <v>240.03</v>
      </c>
    </row>
    <row r="28628" spans="2:18" x14ac:dyDescent="0.25">
      <c r="B28628" s="22" t="s">
        <v>28641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3.44</v>
      </c>
      <c r="I28628" s="24">
        <v>13.574399999999999</v>
      </c>
      <c r="J28628" s="24">
        <v>13.642271999999997</v>
      </c>
      <c r="K28628" s="24">
        <v>13.874190623999995</v>
      </c>
      <c r="L28628" s="24">
        <v>14.401409867711996</v>
      </c>
      <c r="M28628" s="24">
        <v>14.819050753875642</v>
      </c>
      <c r="N28628" s="24">
        <v>15.189527022722531</v>
      </c>
      <c r="O28628" s="20">
        <v>3.63</v>
      </c>
      <c r="P28628" s="20">
        <v>226.8240926227225</v>
      </c>
      <c r="Q28628" s="20">
        <v>13.201162190642449</v>
      </c>
      <c r="R28628" s="23">
        <v>240.03</v>
      </c>
    </row>
    <row r="28629" spans="2:18" x14ac:dyDescent="0.25">
      <c r="B28629" s="22" t="s">
        <v>28642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3.44</v>
      </c>
      <c r="I28629" s="24">
        <v>13.574399999999999</v>
      </c>
      <c r="J28629" s="24">
        <v>13.642271999999997</v>
      </c>
      <c r="K28629" s="24">
        <v>13.874190623999995</v>
      </c>
      <c r="L28629" s="24">
        <v>14.401409867711996</v>
      </c>
      <c r="M28629" s="24">
        <v>14.819050753875642</v>
      </c>
      <c r="N28629" s="24">
        <v>15.189527022722531</v>
      </c>
      <c r="O28629" s="20">
        <v>3.63</v>
      </c>
      <c r="P28629" s="20">
        <v>226.8240926227225</v>
      </c>
      <c r="Q28629" s="20">
        <v>13.201162190642449</v>
      </c>
      <c r="R28629" s="23">
        <v>240.03</v>
      </c>
    </row>
    <row r="28630" spans="2:18" x14ac:dyDescent="0.25">
      <c r="B28630" s="22" t="s">
        <v>28643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3.44</v>
      </c>
      <c r="I28630" s="24">
        <v>13.574399999999999</v>
      </c>
      <c r="J28630" s="24">
        <v>13.642271999999997</v>
      </c>
      <c r="K28630" s="24">
        <v>13.874190623999995</v>
      </c>
      <c r="L28630" s="24">
        <v>14.401409867711996</v>
      </c>
      <c r="M28630" s="24">
        <v>14.819050753875642</v>
      </c>
      <c r="N28630" s="24">
        <v>15.189527022722531</v>
      </c>
      <c r="O28630" s="20">
        <v>3.63</v>
      </c>
      <c r="P28630" s="20">
        <v>226.8240926227225</v>
      </c>
      <c r="Q28630" s="20">
        <v>13.201162190642449</v>
      </c>
      <c r="R28630" s="23">
        <v>240.03</v>
      </c>
    </row>
    <row r="28631" spans="2:18" x14ac:dyDescent="0.25">
      <c r="B28631" s="22" t="s">
        <v>28644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3.44</v>
      </c>
      <c r="I28631" s="24">
        <v>13.574399999999999</v>
      </c>
      <c r="J28631" s="24">
        <v>13.642271999999997</v>
      </c>
      <c r="K28631" s="24">
        <v>13.874190623999995</v>
      </c>
      <c r="L28631" s="24">
        <v>14.401409867711996</v>
      </c>
      <c r="M28631" s="24">
        <v>14.819050753875642</v>
      </c>
      <c r="N28631" s="24">
        <v>15.189527022722531</v>
      </c>
      <c r="O28631" s="20">
        <v>3.63</v>
      </c>
      <c r="P28631" s="20">
        <v>226.8240926227225</v>
      </c>
      <c r="Q28631" s="20">
        <v>13.201162190642449</v>
      </c>
      <c r="R28631" s="23">
        <v>240.03</v>
      </c>
    </row>
    <row r="28632" spans="2:18" x14ac:dyDescent="0.25">
      <c r="B28632" s="22" t="s">
        <v>28645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3.44</v>
      </c>
      <c r="I28632" s="24">
        <v>13.574399999999999</v>
      </c>
      <c r="J28632" s="24">
        <v>13.642271999999997</v>
      </c>
      <c r="K28632" s="24">
        <v>13.874190623999995</v>
      </c>
      <c r="L28632" s="24">
        <v>14.401409867711996</v>
      </c>
      <c r="M28632" s="24">
        <v>14.819050753875642</v>
      </c>
      <c r="N28632" s="24">
        <v>15.189527022722531</v>
      </c>
      <c r="O28632" s="20">
        <v>3.63</v>
      </c>
      <c r="P28632" s="20">
        <v>226.8240926227225</v>
      </c>
      <c r="Q28632" s="20">
        <v>13.201162190642449</v>
      </c>
      <c r="R28632" s="23">
        <v>240.03</v>
      </c>
    </row>
    <row r="28633" spans="2:18" x14ac:dyDescent="0.25">
      <c r="B28633" s="22" t="s">
        <v>28646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3.44</v>
      </c>
      <c r="I28633" s="24">
        <v>13.574399999999999</v>
      </c>
      <c r="J28633" s="24">
        <v>13.642271999999997</v>
      </c>
      <c r="K28633" s="24">
        <v>13.874190623999995</v>
      </c>
      <c r="L28633" s="24">
        <v>14.401409867711996</v>
      </c>
      <c r="M28633" s="24">
        <v>14.819050753875642</v>
      </c>
      <c r="N28633" s="24">
        <v>15.189527022722531</v>
      </c>
      <c r="O28633" s="20">
        <v>3.63</v>
      </c>
      <c r="P28633" s="20">
        <v>226.8240926227225</v>
      </c>
      <c r="Q28633" s="20">
        <v>13.201162190642449</v>
      </c>
      <c r="R28633" s="23">
        <v>240.03</v>
      </c>
    </row>
    <row r="28634" spans="2:18" x14ac:dyDescent="0.25">
      <c r="B28634" s="22" t="s">
        <v>28647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3.44</v>
      </c>
      <c r="I28634" s="24">
        <v>13.574399999999999</v>
      </c>
      <c r="J28634" s="24">
        <v>13.642271999999997</v>
      </c>
      <c r="K28634" s="24">
        <v>13.874190623999995</v>
      </c>
      <c r="L28634" s="24">
        <v>14.401409867711996</v>
      </c>
      <c r="M28634" s="24">
        <v>14.819050753875642</v>
      </c>
      <c r="N28634" s="24">
        <v>15.189527022722531</v>
      </c>
      <c r="O28634" s="20">
        <v>3.63</v>
      </c>
      <c r="P28634" s="20">
        <v>226.8240926227225</v>
      </c>
      <c r="Q28634" s="20">
        <v>13.201162190642449</v>
      </c>
      <c r="R28634" s="23">
        <v>240.03</v>
      </c>
    </row>
    <row r="28635" spans="2:18" x14ac:dyDescent="0.25">
      <c r="B28635" s="22" t="s">
        <v>28648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3.44</v>
      </c>
      <c r="I28635" s="24">
        <v>13.574399999999999</v>
      </c>
      <c r="J28635" s="24">
        <v>13.642271999999997</v>
      </c>
      <c r="K28635" s="24">
        <v>13.874190623999995</v>
      </c>
      <c r="L28635" s="24">
        <v>14.401409867711996</v>
      </c>
      <c r="M28635" s="24">
        <v>14.819050753875642</v>
      </c>
      <c r="N28635" s="24">
        <v>15.189527022722531</v>
      </c>
      <c r="O28635" s="20">
        <v>3.63</v>
      </c>
      <c r="P28635" s="20">
        <v>226.8240926227225</v>
      </c>
      <c r="Q28635" s="20">
        <v>13.201162190642449</v>
      </c>
      <c r="R28635" s="23">
        <v>240.03</v>
      </c>
    </row>
    <row r="28636" spans="2:18" x14ac:dyDescent="0.25">
      <c r="B28636" s="22" t="s">
        <v>28649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3.44</v>
      </c>
      <c r="I28636" s="24">
        <v>13.574399999999999</v>
      </c>
      <c r="J28636" s="24">
        <v>13.642271999999997</v>
      </c>
      <c r="K28636" s="24">
        <v>13.874190623999995</v>
      </c>
      <c r="L28636" s="24">
        <v>14.401409867711996</v>
      </c>
      <c r="M28636" s="24">
        <v>14.819050753875642</v>
      </c>
      <c r="N28636" s="24">
        <v>15.189527022722531</v>
      </c>
      <c r="O28636" s="20">
        <v>3.63</v>
      </c>
      <c r="P28636" s="20">
        <v>226.8240926227225</v>
      </c>
      <c r="Q28636" s="20">
        <v>13.201162190642449</v>
      </c>
      <c r="R28636" s="23">
        <v>240.03</v>
      </c>
    </row>
    <row r="28637" spans="2:18" x14ac:dyDescent="0.25">
      <c r="B28637" s="22" t="s">
        <v>28650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3.44</v>
      </c>
      <c r="I28637" s="24">
        <v>13.574399999999999</v>
      </c>
      <c r="J28637" s="24">
        <v>13.642271999999997</v>
      </c>
      <c r="K28637" s="24">
        <v>13.874190623999995</v>
      </c>
      <c r="L28637" s="24">
        <v>14.401409867711996</v>
      </c>
      <c r="M28637" s="24">
        <v>14.819050753875642</v>
      </c>
      <c r="N28637" s="24">
        <v>15.189527022722531</v>
      </c>
      <c r="O28637" s="20">
        <v>3.63</v>
      </c>
      <c r="P28637" s="20">
        <v>226.8240926227225</v>
      </c>
      <c r="Q28637" s="20">
        <v>13.201162190642449</v>
      </c>
      <c r="R28637" s="23">
        <v>240.03</v>
      </c>
    </row>
    <row r="28638" spans="2:18" x14ac:dyDescent="0.25">
      <c r="B28638" s="22" t="s">
        <v>28651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3.44</v>
      </c>
      <c r="I28638" s="24">
        <v>13.574399999999999</v>
      </c>
      <c r="J28638" s="24">
        <v>13.642271999999997</v>
      </c>
      <c r="K28638" s="24">
        <v>13.874190623999995</v>
      </c>
      <c r="L28638" s="24">
        <v>14.401409867711996</v>
      </c>
      <c r="M28638" s="24">
        <v>14.819050753875642</v>
      </c>
      <c r="N28638" s="24">
        <v>15.189527022722531</v>
      </c>
      <c r="O28638" s="20">
        <v>3.63</v>
      </c>
      <c r="P28638" s="20">
        <v>226.8240926227225</v>
      </c>
      <c r="Q28638" s="20">
        <v>13.201162190642449</v>
      </c>
      <c r="R28638" s="23">
        <v>240.03</v>
      </c>
    </row>
    <row r="28639" spans="2:18" x14ac:dyDescent="0.25">
      <c r="B28639" s="22" t="s">
        <v>28652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3.44</v>
      </c>
      <c r="I28639" s="24">
        <v>13.574399999999999</v>
      </c>
      <c r="J28639" s="24">
        <v>13.642271999999997</v>
      </c>
      <c r="K28639" s="24">
        <v>13.874190623999995</v>
      </c>
      <c r="L28639" s="24">
        <v>14.401409867711996</v>
      </c>
      <c r="M28639" s="24">
        <v>14.819050753875642</v>
      </c>
      <c r="N28639" s="24">
        <v>15.189527022722531</v>
      </c>
      <c r="O28639" s="20">
        <v>3.63</v>
      </c>
      <c r="P28639" s="20">
        <v>226.8240926227225</v>
      </c>
      <c r="Q28639" s="20">
        <v>13.201162190642449</v>
      </c>
      <c r="R28639" s="23">
        <v>240.03</v>
      </c>
    </row>
    <row r="28640" spans="2:18" x14ac:dyDescent="0.25">
      <c r="B28640" s="22" t="s">
        <v>28653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3.44</v>
      </c>
      <c r="I28640" s="24">
        <v>13.574399999999999</v>
      </c>
      <c r="J28640" s="24">
        <v>13.642271999999997</v>
      </c>
      <c r="K28640" s="24">
        <v>13.874190623999995</v>
      </c>
      <c r="L28640" s="24">
        <v>14.401409867711996</v>
      </c>
      <c r="M28640" s="24">
        <v>14.819050753875642</v>
      </c>
      <c r="N28640" s="24">
        <v>15.189527022722531</v>
      </c>
      <c r="O28640" s="20">
        <v>3.63</v>
      </c>
      <c r="P28640" s="20">
        <v>226.8240926227225</v>
      </c>
      <c r="Q28640" s="20">
        <v>13.201162190642449</v>
      </c>
      <c r="R28640" s="23">
        <v>240.03</v>
      </c>
    </row>
    <row r="28641" spans="2:18" x14ac:dyDescent="0.25">
      <c r="B28641" s="22" t="s">
        <v>28654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3.44</v>
      </c>
      <c r="I28641" s="24">
        <v>13.574399999999999</v>
      </c>
      <c r="J28641" s="24">
        <v>13.642271999999997</v>
      </c>
      <c r="K28641" s="24">
        <v>13.874190623999995</v>
      </c>
      <c r="L28641" s="24">
        <v>14.401409867711996</v>
      </c>
      <c r="M28641" s="24">
        <v>14.819050753875642</v>
      </c>
      <c r="N28641" s="24">
        <v>15.189527022722531</v>
      </c>
      <c r="O28641" s="20">
        <v>3.63</v>
      </c>
      <c r="P28641" s="20">
        <v>226.8240926227225</v>
      </c>
      <c r="Q28641" s="20">
        <v>13.201162190642449</v>
      </c>
      <c r="R28641" s="23">
        <v>240.03</v>
      </c>
    </row>
    <row r="28642" spans="2:18" x14ac:dyDescent="0.25">
      <c r="B28642" s="22" t="s">
        <v>28655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3.44</v>
      </c>
      <c r="I28642" s="24">
        <v>13.574399999999999</v>
      </c>
      <c r="J28642" s="24">
        <v>13.642271999999997</v>
      </c>
      <c r="K28642" s="24">
        <v>13.874190623999995</v>
      </c>
      <c r="L28642" s="24">
        <v>14.401409867711996</v>
      </c>
      <c r="M28642" s="24">
        <v>14.819050753875642</v>
      </c>
      <c r="N28642" s="24">
        <v>15.189527022722531</v>
      </c>
      <c r="O28642" s="20">
        <v>3.63</v>
      </c>
      <c r="P28642" s="20">
        <v>226.8240926227225</v>
      </c>
      <c r="Q28642" s="20">
        <v>13.201162190642449</v>
      </c>
      <c r="R28642" s="23">
        <v>240.03</v>
      </c>
    </row>
    <row r="28643" spans="2:18" x14ac:dyDescent="0.25">
      <c r="B28643" s="22" t="s">
        <v>28656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3.44</v>
      </c>
      <c r="I28643" s="24">
        <v>13.574399999999999</v>
      </c>
      <c r="J28643" s="24">
        <v>13.642271999999997</v>
      </c>
      <c r="K28643" s="24">
        <v>13.874190623999995</v>
      </c>
      <c r="L28643" s="24">
        <v>14.401409867711996</v>
      </c>
      <c r="M28643" s="24">
        <v>14.819050753875642</v>
      </c>
      <c r="N28643" s="24">
        <v>15.189527022722531</v>
      </c>
      <c r="O28643" s="20">
        <v>3.63</v>
      </c>
      <c r="P28643" s="20">
        <v>226.8240926227225</v>
      </c>
      <c r="Q28643" s="20">
        <v>13.201162190642449</v>
      </c>
      <c r="R28643" s="23">
        <v>240.03</v>
      </c>
    </row>
    <row r="28644" spans="2:18" x14ac:dyDescent="0.25">
      <c r="B28644" s="22" t="s">
        <v>28657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3.44</v>
      </c>
      <c r="I28644" s="24">
        <v>13.574399999999999</v>
      </c>
      <c r="J28644" s="24">
        <v>13.642271999999997</v>
      </c>
      <c r="K28644" s="24">
        <v>13.874190623999995</v>
      </c>
      <c r="L28644" s="24">
        <v>14.401409867711996</v>
      </c>
      <c r="M28644" s="24">
        <v>14.819050753875642</v>
      </c>
      <c r="N28644" s="24">
        <v>15.189527022722531</v>
      </c>
      <c r="O28644" s="20">
        <v>3.63</v>
      </c>
      <c r="P28644" s="20">
        <v>226.8240926227225</v>
      </c>
      <c r="Q28644" s="20">
        <v>13.201162190642449</v>
      </c>
      <c r="R28644" s="23">
        <v>240.03</v>
      </c>
    </row>
    <row r="28645" spans="2:18" x14ac:dyDescent="0.25">
      <c r="B28645" s="22" t="s">
        <v>28658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3.44</v>
      </c>
      <c r="I28645" s="24">
        <v>13.574399999999999</v>
      </c>
      <c r="J28645" s="24">
        <v>13.642271999999997</v>
      </c>
      <c r="K28645" s="24">
        <v>13.874190623999995</v>
      </c>
      <c r="L28645" s="24">
        <v>14.401409867711996</v>
      </c>
      <c r="M28645" s="24">
        <v>14.819050753875642</v>
      </c>
      <c r="N28645" s="24">
        <v>15.189527022722531</v>
      </c>
      <c r="O28645" s="20">
        <v>3.63</v>
      </c>
      <c r="P28645" s="20">
        <v>226.8240926227225</v>
      </c>
      <c r="Q28645" s="20">
        <v>13.201162190642449</v>
      </c>
      <c r="R28645" s="23">
        <v>240.03</v>
      </c>
    </row>
    <row r="28646" spans="2:18" x14ac:dyDescent="0.25">
      <c r="B28646" s="22" t="s">
        <v>28659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3.44</v>
      </c>
      <c r="I28646" s="24">
        <v>13.574399999999999</v>
      </c>
      <c r="J28646" s="24">
        <v>13.642271999999997</v>
      </c>
      <c r="K28646" s="24">
        <v>13.874190623999995</v>
      </c>
      <c r="L28646" s="24">
        <v>14.401409867711996</v>
      </c>
      <c r="M28646" s="24">
        <v>14.819050753875642</v>
      </c>
      <c r="N28646" s="24">
        <v>15.189527022722531</v>
      </c>
      <c r="O28646" s="20">
        <v>3.63</v>
      </c>
      <c r="P28646" s="20">
        <v>226.8240926227225</v>
      </c>
      <c r="Q28646" s="20">
        <v>13.201162190642449</v>
      </c>
      <c r="R28646" s="23">
        <v>240.03</v>
      </c>
    </row>
    <row r="28647" spans="2:18" x14ac:dyDescent="0.25">
      <c r="B28647" s="22" t="s">
        <v>28660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3.44</v>
      </c>
      <c r="I28647" s="24">
        <v>13.574399999999999</v>
      </c>
      <c r="J28647" s="24">
        <v>13.642271999999997</v>
      </c>
      <c r="K28647" s="24">
        <v>13.874190623999995</v>
      </c>
      <c r="L28647" s="24">
        <v>14.401409867711996</v>
      </c>
      <c r="M28647" s="24">
        <v>14.819050753875642</v>
      </c>
      <c r="N28647" s="24">
        <v>15.189527022722531</v>
      </c>
      <c r="O28647" s="20">
        <v>3.63</v>
      </c>
      <c r="P28647" s="20">
        <v>226.8240926227225</v>
      </c>
      <c r="Q28647" s="20">
        <v>13.201162190642449</v>
      </c>
      <c r="R28647" s="23">
        <v>240.03</v>
      </c>
    </row>
    <row r="28648" spans="2:18" x14ac:dyDescent="0.25">
      <c r="B28648" s="22" t="s">
        <v>28661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3.44</v>
      </c>
      <c r="I28648" s="24">
        <v>13.574399999999999</v>
      </c>
      <c r="J28648" s="24">
        <v>13.642271999999997</v>
      </c>
      <c r="K28648" s="24">
        <v>13.874190623999995</v>
      </c>
      <c r="L28648" s="24">
        <v>14.401409867711996</v>
      </c>
      <c r="M28648" s="24">
        <v>14.819050753875642</v>
      </c>
      <c r="N28648" s="24">
        <v>15.189527022722531</v>
      </c>
      <c r="O28648" s="20">
        <v>3.63</v>
      </c>
      <c r="P28648" s="20">
        <v>226.8240926227225</v>
      </c>
      <c r="Q28648" s="20">
        <v>13.201162190642449</v>
      </c>
      <c r="R28648" s="23">
        <v>240.03</v>
      </c>
    </row>
    <row r="28649" spans="2:18" x14ac:dyDescent="0.25">
      <c r="B28649" s="22" t="s">
        <v>28662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3.44</v>
      </c>
      <c r="I28649" s="24">
        <v>13.574399999999999</v>
      </c>
      <c r="J28649" s="24">
        <v>13.642271999999997</v>
      </c>
      <c r="K28649" s="24">
        <v>13.874190623999995</v>
      </c>
      <c r="L28649" s="24">
        <v>14.401409867711996</v>
      </c>
      <c r="M28649" s="24">
        <v>14.819050753875642</v>
      </c>
      <c r="N28649" s="24">
        <v>15.189527022722531</v>
      </c>
      <c r="O28649" s="20">
        <v>3.63</v>
      </c>
      <c r="P28649" s="20">
        <v>226.8240926227225</v>
      </c>
      <c r="Q28649" s="20">
        <v>13.201162190642449</v>
      </c>
      <c r="R28649" s="23">
        <v>240.03</v>
      </c>
    </row>
    <row r="28650" spans="2:18" x14ac:dyDescent="0.25">
      <c r="B28650" s="22" t="s">
        <v>28663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3.44</v>
      </c>
      <c r="I28650" s="24">
        <v>13.574399999999999</v>
      </c>
      <c r="J28650" s="24">
        <v>13.642271999999997</v>
      </c>
      <c r="K28650" s="24">
        <v>13.874190623999995</v>
      </c>
      <c r="L28650" s="24">
        <v>14.401409867711996</v>
      </c>
      <c r="M28650" s="24">
        <v>14.819050753875642</v>
      </c>
      <c r="N28650" s="24">
        <v>15.189527022722531</v>
      </c>
      <c r="O28650" s="20">
        <v>3.63</v>
      </c>
      <c r="P28650" s="20">
        <v>226.8240926227225</v>
      </c>
      <c r="Q28650" s="20">
        <v>13.201162190642449</v>
      </c>
      <c r="R28650" s="23">
        <v>240.03</v>
      </c>
    </row>
    <row r="28651" spans="2:18" x14ac:dyDescent="0.25">
      <c r="B28651" s="22" t="s">
        <v>28664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3.44</v>
      </c>
      <c r="I28651" s="24">
        <v>13.574399999999999</v>
      </c>
      <c r="J28651" s="24">
        <v>13.642271999999997</v>
      </c>
      <c r="K28651" s="24">
        <v>13.874190623999995</v>
      </c>
      <c r="L28651" s="24">
        <v>14.401409867711996</v>
      </c>
      <c r="M28651" s="24">
        <v>14.819050753875642</v>
      </c>
      <c r="N28651" s="24">
        <v>15.189527022722531</v>
      </c>
      <c r="O28651" s="20">
        <v>3.63</v>
      </c>
      <c r="P28651" s="20">
        <v>226.8240926227225</v>
      </c>
      <c r="Q28651" s="20">
        <v>13.201162190642449</v>
      </c>
      <c r="R28651" s="23">
        <v>240.03</v>
      </c>
    </row>
    <row r="28652" spans="2:18" x14ac:dyDescent="0.25">
      <c r="B28652" s="22" t="s">
        <v>28665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3.44</v>
      </c>
      <c r="I28652" s="24">
        <v>13.574399999999999</v>
      </c>
      <c r="J28652" s="24">
        <v>13.642271999999997</v>
      </c>
      <c r="K28652" s="24">
        <v>13.874190623999995</v>
      </c>
      <c r="L28652" s="24">
        <v>14.401409867711996</v>
      </c>
      <c r="M28652" s="24">
        <v>14.819050753875642</v>
      </c>
      <c r="N28652" s="24">
        <v>15.189527022722531</v>
      </c>
      <c r="O28652" s="20">
        <v>3.63</v>
      </c>
      <c r="P28652" s="20">
        <v>226.8240926227225</v>
      </c>
      <c r="Q28652" s="20">
        <v>13.201162190642449</v>
      </c>
      <c r="R28652" s="23">
        <v>240.03</v>
      </c>
    </row>
    <row r="28653" spans="2:18" x14ac:dyDescent="0.25">
      <c r="B28653" s="22" t="s">
        <v>28666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3.44</v>
      </c>
      <c r="I28653" s="24">
        <v>13.574399999999999</v>
      </c>
      <c r="J28653" s="24">
        <v>13.642271999999997</v>
      </c>
      <c r="K28653" s="24">
        <v>13.874190623999995</v>
      </c>
      <c r="L28653" s="24">
        <v>14.401409867711996</v>
      </c>
      <c r="M28653" s="24">
        <v>14.819050753875642</v>
      </c>
      <c r="N28653" s="24">
        <v>15.189527022722531</v>
      </c>
      <c r="O28653" s="20">
        <v>3.63</v>
      </c>
      <c r="P28653" s="20">
        <v>226.8240926227225</v>
      </c>
      <c r="Q28653" s="20">
        <v>13.201162190642449</v>
      </c>
      <c r="R28653" s="23">
        <v>240.03</v>
      </c>
    </row>
    <row r="28654" spans="2:18" x14ac:dyDescent="0.25">
      <c r="B28654" s="22" t="s">
        <v>28667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3.44</v>
      </c>
      <c r="I28654" s="24">
        <v>13.574399999999999</v>
      </c>
      <c r="J28654" s="24">
        <v>13.642271999999997</v>
      </c>
      <c r="K28654" s="24">
        <v>13.874190623999995</v>
      </c>
      <c r="L28654" s="24">
        <v>14.401409867711996</v>
      </c>
      <c r="M28654" s="24">
        <v>14.819050753875642</v>
      </c>
      <c r="N28654" s="24">
        <v>15.189527022722531</v>
      </c>
      <c r="O28654" s="20">
        <v>3.63</v>
      </c>
      <c r="P28654" s="20">
        <v>226.8240926227225</v>
      </c>
      <c r="Q28654" s="20">
        <v>13.201162190642449</v>
      </c>
      <c r="R28654" s="23">
        <v>240.03</v>
      </c>
    </row>
    <row r="28655" spans="2:18" x14ac:dyDescent="0.25">
      <c r="B28655" s="22" t="s">
        <v>28668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3.44</v>
      </c>
      <c r="I28655" s="24">
        <v>13.574399999999999</v>
      </c>
      <c r="J28655" s="24">
        <v>13.642271999999997</v>
      </c>
      <c r="K28655" s="24">
        <v>13.874190623999995</v>
      </c>
      <c r="L28655" s="24">
        <v>14.401409867711996</v>
      </c>
      <c r="M28655" s="24">
        <v>14.819050753875642</v>
      </c>
      <c r="N28655" s="24">
        <v>15.189527022722531</v>
      </c>
      <c r="O28655" s="20">
        <v>3.63</v>
      </c>
      <c r="P28655" s="20">
        <v>226.8240926227225</v>
      </c>
      <c r="Q28655" s="20">
        <v>13.201162190642449</v>
      </c>
      <c r="R28655" s="23">
        <v>240.03</v>
      </c>
    </row>
    <row r="28656" spans="2:18" x14ac:dyDescent="0.25">
      <c r="B28656" s="22" t="s">
        <v>28669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3.44</v>
      </c>
      <c r="I28656" s="24">
        <v>13.574399999999999</v>
      </c>
      <c r="J28656" s="24">
        <v>13.642271999999997</v>
      </c>
      <c r="K28656" s="24">
        <v>13.874190623999995</v>
      </c>
      <c r="L28656" s="24">
        <v>14.401409867711996</v>
      </c>
      <c r="M28656" s="24">
        <v>14.819050753875642</v>
      </c>
      <c r="N28656" s="24">
        <v>15.189527022722531</v>
      </c>
      <c r="O28656" s="20">
        <v>3.63</v>
      </c>
      <c r="P28656" s="20">
        <v>226.8240926227225</v>
      </c>
      <c r="Q28656" s="20">
        <v>13.201162190642449</v>
      </c>
      <c r="R28656" s="23">
        <v>240.03</v>
      </c>
    </row>
    <row r="28657" spans="2:18" x14ac:dyDescent="0.25">
      <c r="B28657" s="22" t="s">
        <v>28670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3.44</v>
      </c>
      <c r="I28657" s="24">
        <v>13.574399999999999</v>
      </c>
      <c r="J28657" s="24">
        <v>13.642271999999997</v>
      </c>
      <c r="K28657" s="24">
        <v>13.874190623999995</v>
      </c>
      <c r="L28657" s="24">
        <v>14.401409867711996</v>
      </c>
      <c r="M28657" s="24">
        <v>14.819050753875642</v>
      </c>
      <c r="N28657" s="24">
        <v>15.189527022722531</v>
      </c>
      <c r="O28657" s="20">
        <v>3.63</v>
      </c>
      <c r="P28657" s="20">
        <v>226.8240926227225</v>
      </c>
      <c r="Q28657" s="20">
        <v>13.201162190642449</v>
      </c>
      <c r="R28657" s="23">
        <v>240.03</v>
      </c>
    </row>
    <row r="28658" spans="2:18" x14ac:dyDescent="0.25">
      <c r="B28658" s="22" t="s">
        <v>28671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3.44</v>
      </c>
      <c r="I28658" s="24">
        <v>13.574399999999999</v>
      </c>
      <c r="J28658" s="24">
        <v>13.642271999999997</v>
      </c>
      <c r="K28658" s="24">
        <v>13.874190623999995</v>
      </c>
      <c r="L28658" s="24">
        <v>14.401409867711996</v>
      </c>
      <c r="M28658" s="24">
        <v>14.819050753875642</v>
      </c>
      <c r="N28658" s="24">
        <v>15.189527022722531</v>
      </c>
      <c r="O28658" s="20">
        <v>3.63</v>
      </c>
      <c r="P28658" s="20">
        <v>226.8240926227225</v>
      </c>
      <c r="Q28658" s="20">
        <v>13.201162190642449</v>
      </c>
      <c r="R28658" s="23">
        <v>240.03</v>
      </c>
    </row>
    <row r="28659" spans="2:18" x14ac:dyDescent="0.25">
      <c r="B28659" s="22" t="s">
        <v>28672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3.44</v>
      </c>
      <c r="I28659" s="24">
        <v>13.574399999999999</v>
      </c>
      <c r="J28659" s="24">
        <v>13.642271999999997</v>
      </c>
      <c r="K28659" s="24">
        <v>13.874190623999995</v>
      </c>
      <c r="L28659" s="24">
        <v>14.401409867711996</v>
      </c>
      <c r="M28659" s="24">
        <v>14.819050753875642</v>
      </c>
      <c r="N28659" s="24">
        <v>15.189527022722531</v>
      </c>
      <c r="O28659" s="20">
        <v>3.63</v>
      </c>
      <c r="P28659" s="20">
        <v>226.8240926227225</v>
      </c>
      <c r="Q28659" s="20">
        <v>13.201162190642449</v>
      </c>
      <c r="R28659" s="23">
        <v>240.03</v>
      </c>
    </row>
    <row r="28660" spans="2:18" x14ac:dyDescent="0.25">
      <c r="B28660" s="22" t="s">
        <v>28673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3.44</v>
      </c>
      <c r="I28660" s="24">
        <v>13.574399999999999</v>
      </c>
      <c r="J28660" s="24">
        <v>13.642271999999997</v>
      </c>
      <c r="K28660" s="24">
        <v>13.874190623999995</v>
      </c>
      <c r="L28660" s="24">
        <v>14.401409867711996</v>
      </c>
      <c r="M28660" s="24">
        <v>14.819050753875642</v>
      </c>
      <c r="N28660" s="24">
        <v>15.189527022722531</v>
      </c>
      <c r="O28660" s="20">
        <v>3.63</v>
      </c>
      <c r="P28660" s="20">
        <v>226.8240926227225</v>
      </c>
      <c r="Q28660" s="20">
        <v>13.201162190642449</v>
      </c>
      <c r="R28660" s="23">
        <v>240.03</v>
      </c>
    </row>
    <row r="28661" spans="2:18" x14ac:dyDescent="0.25">
      <c r="B28661" s="22" t="s">
        <v>28674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3.44</v>
      </c>
      <c r="I28661" s="24">
        <v>13.574399999999999</v>
      </c>
      <c r="J28661" s="24">
        <v>13.642271999999997</v>
      </c>
      <c r="K28661" s="24">
        <v>13.874190623999995</v>
      </c>
      <c r="L28661" s="24">
        <v>14.401409867711996</v>
      </c>
      <c r="M28661" s="24">
        <v>14.819050753875642</v>
      </c>
      <c r="N28661" s="24">
        <v>15.189527022722531</v>
      </c>
      <c r="O28661" s="20">
        <v>3.63</v>
      </c>
      <c r="P28661" s="20">
        <v>226.8240926227225</v>
      </c>
      <c r="Q28661" s="20">
        <v>13.201162190642449</v>
      </c>
      <c r="R28661" s="23">
        <v>240.03</v>
      </c>
    </row>
    <row r="28662" spans="2:18" x14ac:dyDescent="0.25">
      <c r="B28662" s="22" t="s">
        <v>28675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3.44</v>
      </c>
      <c r="I28662" s="24">
        <v>13.574399999999999</v>
      </c>
      <c r="J28662" s="24">
        <v>13.642271999999997</v>
      </c>
      <c r="K28662" s="24">
        <v>13.874190623999995</v>
      </c>
      <c r="L28662" s="24">
        <v>14.401409867711996</v>
      </c>
      <c r="M28662" s="24">
        <v>14.819050753875642</v>
      </c>
      <c r="N28662" s="24">
        <v>15.189527022722531</v>
      </c>
      <c r="O28662" s="20">
        <v>3.63</v>
      </c>
      <c r="P28662" s="20">
        <v>226.8240926227225</v>
      </c>
      <c r="Q28662" s="20">
        <v>13.201162190642449</v>
      </c>
      <c r="R28662" s="23">
        <v>240.03</v>
      </c>
    </row>
    <row r="28663" spans="2:18" x14ac:dyDescent="0.25">
      <c r="B28663" s="22" t="s">
        <v>28676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3.44</v>
      </c>
      <c r="I28663" s="24">
        <v>13.574399999999999</v>
      </c>
      <c r="J28663" s="24">
        <v>13.642271999999997</v>
      </c>
      <c r="K28663" s="24">
        <v>13.874190623999995</v>
      </c>
      <c r="L28663" s="24">
        <v>14.401409867711996</v>
      </c>
      <c r="M28663" s="24">
        <v>14.819050753875642</v>
      </c>
      <c r="N28663" s="24">
        <v>15.189527022722531</v>
      </c>
      <c r="O28663" s="20">
        <v>3.63</v>
      </c>
      <c r="P28663" s="20">
        <v>226.8240926227225</v>
      </c>
      <c r="Q28663" s="20">
        <v>13.201162190642449</v>
      </c>
      <c r="R28663" s="23">
        <v>240.03</v>
      </c>
    </row>
    <row r="28664" spans="2:18" x14ac:dyDescent="0.25">
      <c r="B28664" s="22" t="s">
        <v>28677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3.44</v>
      </c>
      <c r="I28664" s="24">
        <v>13.574399999999999</v>
      </c>
      <c r="J28664" s="24">
        <v>13.642271999999997</v>
      </c>
      <c r="K28664" s="24">
        <v>13.874190623999995</v>
      </c>
      <c r="L28664" s="24">
        <v>14.401409867711996</v>
      </c>
      <c r="M28664" s="24">
        <v>14.819050753875642</v>
      </c>
      <c r="N28664" s="24">
        <v>15.189527022722531</v>
      </c>
      <c r="O28664" s="20">
        <v>3.63</v>
      </c>
      <c r="P28664" s="20">
        <v>226.8240926227225</v>
      </c>
      <c r="Q28664" s="20">
        <v>13.201162190642449</v>
      </c>
      <c r="R28664" s="23">
        <v>240.03</v>
      </c>
    </row>
    <row r="28665" spans="2:18" x14ac:dyDescent="0.25">
      <c r="B28665" s="22" t="s">
        <v>28678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3.44</v>
      </c>
      <c r="I28665" s="24">
        <v>13.574399999999999</v>
      </c>
      <c r="J28665" s="24">
        <v>13.642271999999997</v>
      </c>
      <c r="K28665" s="24">
        <v>13.874190623999995</v>
      </c>
      <c r="L28665" s="24">
        <v>14.401409867711996</v>
      </c>
      <c r="M28665" s="24">
        <v>14.819050753875642</v>
      </c>
      <c r="N28665" s="24">
        <v>15.189527022722531</v>
      </c>
      <c r="O28665" s="20">
        <v>3.63</v>
      </c>
      <c r="P28665" s="20">
        <v>226.8240926227225</v>
      </c>
      <c r="Q28665" s="20">
        <v>13.201162190642449</v>
      </c>
      <c r="R28665" s="23">
        <v>240.03</v>
      </c>
    </row>
    <row r="28666" spans="2:18" x14ac:dyDescent="0.25">
      <c r="B28666" s="22" t="s">
        <v>28679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3.44</v>
      </c>
      <c r="I28666" s="24">
        <v>13.574399999999999</v>
      </c>
      <c r="J28666" s="24">
        <v>13.642271999999997</v>
      </c>
      <c r="K28666" s="24">
        <v>13.874190623999995</v>
      </c>
      <c r="L28666" s="24">
        <v>14.401409867711996</v>
      </c>
      <c r="M28666" s="24">
        <v>14.819050753875642</v>
      </c>
      <c r="N28666" s="24">
        <v>15.189527022722531</v>
      </c>
      <c r="O28666" s="20">
        <v>3.63</v>
      </c>
      <c r="P28666" s="20">
        <v>226.8240926227225</v>
      </c>
      <c r="Q28666" s="20">
        <v>13.201162190642449</v>
      </c>
      <c r="R28666" s="23">
        <v>240.03</v>
      </c>
    </row>
    <row r="28667" spans="2:18" x14ac:dyDescent="0.25">
      <c r="B28667" s="22" t="s">
        <v>28680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3.44</v>
      </c>
      <c r="I28667" s="24">
        <v>13.574399999999999</v>
      </c>
      <c r="J28667" s="24">
        <v>13.642271999999997</v>
      </c>
      <c r="K28667" s="24">
        <v>13.874190623999995</v>
      </c>
      <c r="L28667" s="24">
        <v>14.401409867711996</v>
      </c>
      <c r="M28667" s="24">
        <v>14.819050753875642</v>
      </c>
      <c r="N28667" s="24">
        <v>15.189527022722531</v>
      </c>
      <c r="O28667" s="20">
        <v>3.63</v>
      </c>
      <c r="P28667" s="20">
        <v>226.8240926227225</v>
      </c>
      <c r="Q28667" s="20">
        <v>13.201162190642449</v>
      </c>
      <c r="R28667" s="23">
        <v>240.03</v>
      </c>
    </row>
    <row r="28668" spans="2:18" x14ac:dyDescent="0.25">
      <c r="B28668" s="22" t="s">
        <v>28681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3.44</v>
      </c>
      <c r="I28668" s="24">
        <v>13.574399999999999</v>
      </c>
      <c r="J28668" s="24">
        <v>13.642271999999997</v>
      </c>
      <c r="K28668" s="24">
        <v>13.874190623999995</v>
      </c>
      <c r="L28668" s="24">
        <v>14.401409867711996</v>
      </c>
      <c r="M28668" s="24">
        <v>14.819050753875642</v>
      </c>
      <c r="N28668" s="24">
        <v>15.189527022722531</v>
      </c>
      <c r="O28668" s="20">
        <v>3.63</v>
      </c>
      <c r="P28668" s="20">
        <v>226.8240926227225</v>
      </c>
      <c r="Q28668" s="20">
        <v>13.201162190642449</v>
      </c>
      <c r="R28668" s="23">
        <v>240.03</v>
      </c>
    </row>
    <row r="28669" spans="2:18" x14ac:dyDescent="0.25">
      <c r="B28669" s="22" t="s">
        <v>28682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3.44</v>
      </c>
      <c r="I28669" s="24">
        <v>13.574399999999999</v>
      </c>
      <c r="J28669" s="24">
        <v>13.642271999999997</v>
      </c>
      <c r="K28669" s="24">
        <v>13.874190623999995</v>
      </c>
      <c r="L28669" s="24">
        <v>14.401409867711996</v>
      </c>
      <c r="M28669" s="24">
        <v>14.819050753875642</v>
      </c>
      <c r="N28669" s="24">
        <v>15.189527022722531</v>
      </c>
      <c r="O28669" s="20">
        <v>3.63</v>
      </c>
      <c r="P28669" s="20">
        <v>226.8240926227225</v>
      </c>
      <c r="Q28669" s="20">
        <v>13.201162190642449</v>
      </c>
      <c r="R28669" s="23">
        <v>240.03</v>
      </c>
    </row>
    <row r="28670" spans="2:18" x14ac:dyDescent="0.25">
      <c r="B28670" s="22" t="s">
        <v>28683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3.44</v>
      </c>
      <c r="I28670" s="24">
        <v>13.574399999999999</v>
      </c>
      <c r="J28670" s="24">
        <v>13.642271999999997</v>
      </c>
      <c r="K28670" s="24">
        <v>13.874190623999995</v>
      </c>
      <c r="L28670" s="24">
        <v>14.401409867711996</v>
      </c>
      <c r="M28670" s="24">
        <v>14.819050753875642</v>
      </c>
      <c r="N28670" s="24">
        <v>15.189527022722531</v>
      </c>
      <c r="O28670" s="20">
        <v>3.63</v>
      </c>
      <c r="P28670" s="20">
        <v>226.8240926227225</v>
      </c>
      <c r="Q28670" s="20">
        <v>13.201162190642449</v>
      </c>
      <c r="R28670" s="23">
        <v>240.03</v>
      </c>
    </row>
    <row r="28671" spans="2:18" x14ac:dyDescent="0.25">
      <c r="B28671" s="22" t="s">
        <v>28684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3.44</v>
      </c>
      <c r="I28671" s="24">
        <v>13.574399999999999</v>
      </c>
      <c r="J28671" s="24">
        <v>13.642271999999997</v>
      </c>
      <c r="K28671" s="24">
        <v>13.874190623999995</v>
      </c>
      <c r="L28671" s="24">
        <v>14.401409867711996</v>
      </c>
      <c r="M28671" s="24">
        <v>14.819050753875642</v>
      </c>
      <c r="N28671" s="24">
        <v>15.189527022722531</v>
      </c>
      <c r="O28671" s="20">
        <v>3.63</v>
      </c>
      <c r="P28671" s="20">
        <v>226.8240926227225</v>
      </c>
      <c r="Q28671" s="20">
        <v>13.201162190642449</v>
      </c>
      <c r="R28671" s="23">
        <v>240.03</v>
      </c>
    </row>
    <row r="28672" spans="2:18" x14ac:dyDescent="0.25">
      <c r="B28672" s="22" t="s">
        <v>28685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3.44</v>
      </c>
      <c r="I28672" s="24">
        <v>13.574399999999999</v>
      </c>
      <c r="J28672" s="24">
        <v>13.642271999999997</v>
      </c>
      <c r="K28672" s="24">
        <v>13.874190623999995</v>
      </c>
      <c r="L28672" s="24">
        <v>14.401409867711996</v>
      </c>
      <c r="M28672" s="24">
        <v>14.819050753875642</v>
      </c>
      <c r="N28672" s="24">
        <v>15.189527022722531</v>
      </c>
      <c r="O28672" s="20">
        <v>3.63</v>
      </c>
      <c r="P28672" s="20">
        <v>226.8240926227225</v>
      </c>
      <c r="Q28672" s="20">
        <v>13.201162190642449</v>
      </c>
      <c r="R28672" s="23">
        <v>240.03</v>
      </c>
    </row>
    <row r="28673" spans="2:18" x14ac:dyDescent="0.25">
      <c r="B28673" s="22" t="s">
        <v>28686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3.44</v>
      </c>
      <c r="I28673" s="24">
        <v>13.574399999999999</v>
      </c>
      <c r="J28673" s="24">
        <v>13.642271999999997</v>
      </c>
      <c r="K28673" s="24">
        <v>13.874190623999995</v>
      </c>
      <c r="L28673" s="24">
        <v>14.401409867711996</v>
      </c>
      <c r="M28673" s="24">
        <v>14.819050753875642</v>
      </c>
      <c r="N28673" s="24">
        <v>15.189527022722531</v>
      </c>
      <c r="O28673" s="20">
        <v>3.63</v>
      </c>
      <c r="P28673" s="20">
        <v>226.8240926227225</v>
      </c>
      <c r="Q28673" s="20">
        <v>13.201162190642449</v>
      </c>
      <c r="R28673" s="23">
        <v>240.03</v>
      </c>
    </row>
    <row r="28674" spans="2:18" x14ac:dyDescent="0.25">
      <c r="B28674" s="22" t="s">
        <v>28687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3.44</v>
      </c>
      <c r="I28674" s="24">
        <v>13.574399999999999</v>
      </c>
      <c r="J28674" s="24">
        <v>13.642271999999997</v>
      </c>
      <c r="K28674" s="24">
        <v>13.874190623999995</v>
      </c>
      <c r="L28674" s="24">
        <v>14.401409867711996</v>
      </c>
      <c r="M28674" s="24">
        <v>14.819050753875642</v>
      </c>
      <c r="N28674" s="24">
        <v>15.189527022722531</v>
      </c>
      <c r="O28674" s="20">
        <v>3.63</v>
      </c>
      <c r="P28674" s="20">
        <v>226.8240926227225</v>
      </c>
      <c r="Q28674" s="20">
        <v>13.201162190642449</v>
      </c>
      <c r="R28674" s="23">
        <v>240.03</v>
      </c>
    </row>
    <row r="28675" spans="2:18" x14ac:dyDescent="0.25">
      <c r="B28675" s="22" t="s">
        <v>28688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3.44</v>
      </c>
      <c r="I28675" s="24">
        <v>13.574399999999999</v>
      </c>
      <c r="J28675" s="24">
        <v>13.642271999999997</v>
      </c>
      <c r="K28675" s="24">
        <v>13.874190623999995</v>
      </c>
      <c r="L28675" s="24">
        <v>14.401409867711996</v>
      </c>
      <c r="M28675" s="24">
        <v>14.819050753875642</v>
      </c>
      <c r="N28675" s="24">
        <v>15.189527022722531</v>
      </c>
      <c r="O28675" s="20">
        <v>3.63</v>
      </c>
      <c r="P28675" s="20">
        <v>226.8240926227225</v>
      </c>
      <c r="Q28675" s="20">
        <v>13.201162190642449</v>
      </c>
      <c r="R28675" s="23">
        <v>240.03</v>
      </c>
    </row>
    <row r="28676" spans="2:18" x14ac:dyDescent="0.25">
      <c r="B28676" s="22" t="s">
        <v>28689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3.44</v>
      </c>
      <c r="I28676" s="24">
        <v>13.574399999999999</v>
      </c>
      <c r="J28676" s="24">
        <v>13.642271999999997</v>
      </c>
      <c r="K28676" s="24">
        <v>13.874190623999995</v>
      </c>
      <c r="L28676" s="24">
        <v>14.401409867711996</v>
      </c>
      <c r="M28676" s="24">
        <v>14.819050753875642</v>
      </c>
      <c r="N28676" s="24">
        <v>15.189527022722531</v>
      </c>
      <c r="O28676" s="20">
        <v>3.63</v>
      </c>
      <c r="P28676" s="20">
        <v>226.8240926227225</v>
      </c>
      <c r="Q28676" s="20">
        <v>13.201162190642449</v>
      </c>
      <c r="R28676" s="23">
        <v>240.03</v>
      </c>
    </row>
    <row r="28677" spans="2:18" x14ac:dyDescent="0.25">
      <c r="B28677" s="22" t="s">
        <v>28690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3.44</v>
      </c>
      <c r="I28677" s="24">
        <v>13.574399999999999</v>
      </c>
      <c r="J28677" s="24">
        <v>13.642271999999997</v>
      </c>
      <c r="K28677" s="24">
        <v>13.874190623999995</v>
      </c>
      <c r="L28677" s="24">
        <v>14.401409867711996</v>
      </c>
      <c r="M28677" s="24">
        <v>14.819050753875642</v>
      </c>
      <c r="N28677" s="24">
        <v>15.189527022722531</v>
      </c>
      <c r="O28677" s="20">
        <v>3.63</v>
      </c>
      <c r="P28677" s="20">
        <v>226.8240926227225</v>
      </c>
      <c r="Q28677" s="20">
        <v>13.201162190642449</v>
      </c>
      <c r="R28677" s="23">
        <v>240.03</v>
      </c>
    </row>
    <row r="28678" spans="2:18" x14ac:dyDescent="0.25">
      <c r="B28678" s="22" t="s">
        <v>28691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3.44</v>
      </c>
      <c r="I28678" s="24">
        <v>13.574399999999999</v>
      </c>
      <c r="J28678" s="24">
        <v>13.642271999999997</v>
      </c>
      <c r="K28678" s="24">
        <v>13.874190623999995</v>
      </c>
      <c r="L28678" s="24">
        <v>14.401409867711996</v>
      </c>
      <c r="M28678" s="24">
        <v>14.819050753875642</v>
      </c>
      <c r="N28678" s="24">
        <v>15.189527022722531</v>
      </c>
      <c r="O28678" s="20">
        <v>3.63</v>
      </c>
      <c r="P28678" s="20">
        <v>226.8240926227225</v>
      </c>
      <c r="Q28678" s="20">
        <v>13.201162190642449</v>
      </c>
      <c r="R28678" s="23">
        <v>240.03</v>
      </c>
    </row>
    <row r="28679" spans="2:18" x14ac:dyDescent="0.25">
      <c r="B28679" s="22" t="s">
        <v>28692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3.44</v>
      </c>
      <c r="I28679" s="24">
        <v>13.574399999999999</v>
      </c>
      <c r="J28679" s="24">
        <v>13.642271999999997</v>
      </c>
      <c r="K28679" s="24">
        <v>13.874190623999995</v>
      </c>
      <c r="L28679" s="24">
        <v>14.401409867711996</v>
      </c>
      <c r="M28679" s="24">
        <v>14.819050753875642</v>
      </c>
      <c r="N28679" s="24">
        <v>15.189527022722531</v>
      </c>
      <c r="O28679" s="20">
        <v>3.63</v>
      </c>
      <c r="P28679" s="20">
        <v>226.8240926227225</v>
      </c>
      <c r="Q28679" s="20">
        <v>13.201162190642449</v>
      </c>
      <c r="R28679" s="23">
        <v>240.03</v>
      </c>
    </row>
    <row r="28680" spans="2:18" x14ac:dyDescent="0.25">
      <c r="B28680" s="22" t="s">
        <v>28693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3.44</v>
      </c>
      <c r="I28680" s="24">
        <v>13.574399999999999</v>
      </c>
      <c r="J28680" s="24">
        <v>13.642271999999997</v>
      </c>
      <c r="K28680" s="24">
        <v>13.874190623999995</v>
      </c>
      <c r="L28680" s="24">
        <v>14.401409867711996</v>
      </c>
      <c r="M28680" s="24">
        <v>14.819050753875642</v>
      </c>
      <c r="N28680" s="24">
        <v>15.189527022722531</v>
      </c>
      <c r="O28680" s="20">
        <v>3.63</v>
      </c>
      <c r="P28680" s="20">
        <v>226.8240926227225</v>
      </c>
      <c r="Q28680" s="20">
        <v>13.201162190642449</v>
      </c>
      <c r="R28680" s="23">
        <v>240.03</v>
      </c>
    </row>
    <row r="28681" spans="2:18" x14ac:dyDescent="0.25">
      <c r="B28681" s="22" t="s">
        <v>28694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3.44</v>
      </c>
      <c r="I28681" s="24">
        <v>13.574399999999999</v>
      </c>
      <c r="J28681" s="24">
        <v>13.642271999999997</v>
      </c>
      <c r="K28681" s="24">
        <v>13.874190623999995</v>
      </c>
      <c r="L28681" s="24">
        <v>14.401409867711996</v>
      </c>
      <c r="M28681" s="24">
        <v>14.819050753875642</v>
      </c>
      <c r="N28681" s="24">
        <v>15.189527022722531</v>
      </c>
      <c r="O28681" s="20">
        <v>3.63</v>
      </c>
      <c r="P28681" s="20">
        <v>226.8240926227225</v>
      </c>
      <c r="Q28681" s="20">
        <v>13.201162190642449</v>
      </c>
      <c r="R28681" s="23">
        <v>240.03</v>
      </c>
    </row>
    <row r="28682" spans="2:18" x14ac:dyDescent="0.25">
      <c r="B28682" s="22" t="s">
        <v>28695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3.44</v>
      </c>
      <c r="I28682" s="24">
        <v>13.574399999999999</v>
      </c>
      <c r="J28682" s="24">
        <v>13.642271999999997</v>
      </c>
      <c r="K28682" s="24">
        <v>13.874190623999995</v>
      </c>
      <c r="L28682" s="24">
        <v>14.401409867711996</v>
      </c>
      <c r="M28682" s="24">
        <v>14.819050753875642</v>
      </c>
      <c r="N28682" s="24">
        <v>15.189527022722531</v>
      </c>
      <c r="O28682" s="20">
        <v>3.63</v>
      </c>
      <c r="P28682" s="20">
        <v>226.8240926227225</v>
      </c>
      <c r="Q28682" s="20">
        <v>13.201162190642449</v>
      </c>
      <c r="R28682" s="23">
        <v>240.03</v>
      </c>
    </row>
    <row r="28683" spans="2:18" x14ac:dyDescent="0.25">
      <c r="B28683" s="22" t="s">
        <v>28696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3.44</v>
      </c>
      <c r="I28683" s="24">
        <v>13.574399999999999</v>
      </c>
      <c r="J28683" s="24">
        <v>13.642271999999997</v>
      </c>
      <c r="K28683" s="24">
        <v>13.874190623999995</v>
      </c>
      <c r="L28683" s="24">
        <v>14.401409867711996</v>
      </c>
      <c r="M28683" s="24">
        <v>14.819050753875642</v>
      </c>
      <c r="N28683" s="24">
        <v>15.189527022722531</v>
      </c>
      <c r="O28683" s="20">
        <v>3.63</v>
      </c>
      <c r="P28683" s="20">
        <v>226.8240926227225</v>
      </c>
      <c r="Q28683" s="20">
        <v>13.201162190642449</v>
      </c>
      <c r="R28683" s="23">
        <v>240.03</v>
      </c>
    </row>
    <row r="28684" spans="2:18" x14ac:dyDescent="0.25">
      <c r="B28684" s="22" t="s">
        <v>28697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3.44</v>
      </c>
      <c r="I28684" s="24">
        <v>13.574399999999999</v>
      </c>
      <c r="J28684" s="24">
        <v>13.642271999999997</v>
      </c>
      <c r="K28684" s="24">
        <v>13.874190623999995</v>
      </c>
      <c r="L28684" s="24">
        <v>14.401409867711996</v>
      </c>
      <c r="M28684" s="24">
        <v>14.819050753875642</v>
      </c>
      <c r="N28684" s="24">
        <v>15.189527022722531</v>
      </c>
      <c r="O28684" s="20">
        <v>3.63</v>
      </c>
      <c r="P28684" s="20">
        <v>226.8240926227225</v>
      </c>
      <c r="Q28684" s="20">
        <v>13.201162190642449</v>
      </c>
      <c r="R28684" s="23">
        <v>240.03</v>
      </c>
    </row>
    <row r="28685" spans="2:18" x14ac:dyDescent="0.25">
      <c r="B28685" s="22" t="s">
        <v>28698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3.44</v>
      </c>
      <c r="I28685" s="24">
        <v>13.574399999999999</v>
      </c>
      <c r="J28685" s="24">
        <v>13.642271999999997</v>
      </c>
      <c r="K28685" s="24">
        <v>13.874190623999995</v>
      </c>
      <c r="L28685" s="24">
        <v>14.401409867711996</v>
      </c>
      <c r="M28685" s="24">
        <v>14.819050753875642</v>
      </c>
      <c r="N28685" s="24">
        <v>15.189527022722531</v>
      </c>
      <c r="O28685" s="20">
        <v>3.63</v>
      </c>
      <c r="P28685" s="20">
        <v>226.8240926227225</v>
      </c>
      <c r="Q28685" s="20">
        <v>13.201162190642449</v>
      </c>
      <c r="R28685" s="23">
        <v>240.03</v>
      </c>
    </row>
    <row r="28686" spans="2:18" x14ac:dyDescent="0.25">
      <c r="B28686" s="22" t="s">
        <v>28699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3.44</v>
      </c>
      <c r="I28686" s="24">
        <v>13.574399999999999</v>
      </c>
      <c r="J28686" s="24">
        <v>13.642271999999997</v>
      </c>
      <c r="K28686" s="24">
        <v>13.874190623999995</v>
      </c>
      <c r="L28686" s="24">
        <v>14.401409867711996</v>
      </c>
      <c r="M28686" s="24">
        <v>14.819050753875642</v>
      </c>
      <c r="N28686" s="24">
        <v>15.189527022722531</v>
      </c>
      <c r="O28686" s="20">
        <v>3.63</v>
      </c>
      <c r="P28686" s="20">
        <v>226.8240926227225</v>
      </c>
      <c r="Q28686" s="20">
        <v>13.201162190642449</v>
      </c>
      <c r="R28686" s="23">
        <v>240.03</v>
      </c>
    </row>
    <row r="28687" spans="2:18" x14ac:dyDescent="0.25">
      <c r="B28687" s="22" t="s">
        <v>28700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3.44</v>
      </c>
      <c r="I28687" s="24">
        <v>13.574399999999999</v>
      </c>
      <c r="J28687" s="24">
        <v>13.642271999999997</v>
      </c>
      <c r="K28687" s="24">
        <v>13.874190623999995</v>
      </c>
      <c r="L28687" s="24">
        <v>14.401409867711996</v>
      </c>
      <c r="M28687" s="24">
        <v>14.819050753875642</v>
      </c>
      <c r="N28687" s="24">
        <v>15.189527022722531</v>
      </c>
      <c r="O28687" s="20">
        <v>3.63</v>
      </c>
      <c r="P28687" s="20">
        <v>226.8240926227225</v>
      </c>
      <c r="Q28687" s="20">
        <v>13.201162190642449</v>
      </c>
      <c r="R28687" s="23">
        <v>240.03</v>
      </c>
    </row>
    <row r="28688" spans="2:18" x14ac:dyDescent="0.25">
      <c r="B28688" s="22" t="s">
        <v>28701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3.44</v>
      </c>
      <c r="I28688" s="24">
        <v>13.574399999999999</v>
      </c>
      <c r="J28688" s="24">
        <v>13.642271999999997</v>
      </c>
      <c r="K28688" s="24">
        <v>13.874190623999995</v>
      </c>
      <c r="L28688" s="24">
        <v>14.401409867711996</v>
      </c>
      <c r="M28688" s="24">
        <v>14.819050753875642</v>
      </c>
      <c r="N28688" s="24">
        <v>15.189527022722531</v>
      </c>
      <c r="O28688" s="20">
        <v>3.63</v>
      </c>
      <c r="P28688" s="20">
        <v>226.8240926227225</v>
      </c>
      <c r="Q28688" s="20">
        <v>13.201162190642449</v>
      </c>
      <c r="R28688" s="23">
        <v>240.03</v>
      </c>
    </row>
    <row r="28689" spans="2:18" x14ac:dyDescent="0.25">
      <c r="B28689" s="22" t="s">
        <v>28702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3.44</v>
      </c>
      <c r="I28689" s="24">
        <v>13.574399999999999</v>
      </c>
      <c r="J28689" s="24">
        <v>13.642271999999997</v>
      </c>
      <c r="K28689" s="24">
        <v>13.874190623999995</v>
      </c>
      <c r="L28689" s="24">
        <v>14.401409867711996</v>
      </c>
      <c r="M28689" s="24">
        <v>14.819050753875642</v>
      </c>
      <c r="N28689" s="24">
        <v>15.189527022722531</v>
      </c>
      <c r="O28689" s="20">
        <v>3.63</v>
      </c>
      <c r="P28689" s="20">
        <v>226.8240926227225</v>
      </c>
      <c r="Q28689" s="20">
        <v>13.201162190642449</v>
      </c>
      <c r="R28689" s="23">
        <v>240.03</v>
      </c>
    </row>
    <row r="28690" spans="2:18" x14ac:dyDescent="0.25">
      <c r="B28690" s="22" t="s">
        <v>28703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3.44</v>
      </c>
      <c r="I28690" s="24">
        <v>13.574399999999999</v>
      </c>
      <c r="J28690" s="24">
        <v>13.642271999999997</v>
      </c>
      <c r="K28690" s="24">
        <v>13.874190623999995</v>
      </c>
      <c r="L28690" s="24">
        <v>14.401409867711996</v>
      </c>
      <c r="M28690" s="24">
        <v>14.819050753875642</v>
      </c>
      <c r="N28690" s="24">
        <v>15.189527022722531</v>
      </c>
      <c r="O28690" s="20">
        <v>3.63</v>
      </c>
      <c r="P28690" s="20">
        <v>226.8240926227225</v>
      </c>
      <c r="Q28690" s="20">
        <v>13.201162190642449</v>
      </c>
      <c r="R28690" s="23">
        <v>240.03</v>
      </c>
    </row>
    <row r="28691" spans="2:18" x14ac:dyDescent="0.25">
      <c r="B28691" s="22" t="s">
        <v>28704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3.44</v>
      </c>
      <c r="I28691" s="24">
        <v>13.574399999999999</v>
      </c>
      <c r="J28691" s="24">
        <v>13.642271999999997</v>
      </c>
      <c r="K28691" s="24">
        <v>13.874190623999995</v>
      </c>
      <c r="L28691" s="24">
        <v>14.401409867711996</v>
      </c>
      <c r="M28691" s="24">
        <v>14.819050753875642</v>
      </c>
      <c r="N28691" s="24">
        <v>15.189527022722531</v>
      </c>
      <c r="O28691" s="20">
        <v>3.63</v>
      </c>
      <c r="P28691" s="20">
        <v>226.8240926227225</v>
      </c>
      <c r="Q28691" s="20">
        <v>13.201162190642449</v>
      </c>
      <c r="R28691" s="23">
        <v>240.03</v>
      </c>
    </row>
    <row r="28692" spans="2:18" x14ac:dyDescent="0.25">
      <c r="B28692" s="22" t="s">
        <v>28705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3.44</v>
      </c>
      <c r="I28692" s="24">
        <v>13.574399999999999</v>
      </c>
      <c r="J28692" s="24">
        <v>13.642271999999997</v>
      </c>
      <c r="K28692" s="24">
        <v>13.874190623999995</v>
      </c>
      <c r="L28692" s="24">
        <v>14.401409867711996</v>
      </c>
      <c r="M28692" s="24">
        <v>14.819050753875642</v>
      </c>
      <c r="N28692" s="24">
        <v>15.189527022722531</v>
      </c>
      <c r="O28692" s="20">
        <v>3.63</v>
      </c>
      <c r="P28692" s="20">
        <v>226.8240926227225</v>
      </c>
      <c r="Q28692" s="20">
        <v>13.201162190642449</v>
      </c>
      <c r="R28692" s="23">
        <v>240.03</v>
      </c>
    </row>
    <row r="28693" spans="2:18" x14ac:dyDescent="0.25">
      <c r="B28693" s="22" t="s">
        <v>28706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3.44</v>
      </c>
      <c r="I28693" s="24">
        <v>13.574399999999999</v>
      </c>
      <c r="J28693" s="24">
        <v>13.642271999999997</v>
      </c>
      <c r="K28693" s="24">
        <v>13.874190623999995</v>
      </c>
      <c r="L28693" s="24">
        <v>14.401409867711996</v>
      </c>
      <c r="M28693" s="24">
        <v>14.819050753875642</v>
      </c>
      <c r="N28693" s="24">
        <v>15.189527022722531</v>
      </c>
      <c r="O28693" s="20">
        <v>3.63</v>
      </c>
      <c r="P28693" s="20">
        <v>226.8240926227225</v>
      </c>
      <c r="Q28693" s="20">
        <v>13.201162190642449</v>
      </c>
      <c r="R28693" s="23">
        <v>240.03</v>
      </c>
    </row>
    <row r="28694" spans="2:18" x14ac:dyDescent="0.25">
      <c r="B28694" s="22" t="s">
        <v>28707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3.44</v>
      </c>
      <c r="I28694" s="24">
        <v>13.574399999999999</v>
      </c>
      <c r="J28694" s="24">
        <v>13.642271999999997</v>
      </c>
      <c r="K28694" s="24">
        <v>13.874190623999995</v>
      </c>
      <c r="L28694" s="24">
        <v>14.401409867711996</v>
      </c>
      <c r="M28694" s="24">
        <v>14.819050753875642</v>
      </c>
      <c r="N28694" s="24">
        <v>15.189527022722531</v>
      </c>
      <c r="O28694" s="20">
        <v>3.63</v>
      </c>
      <c r="P28694" s="20">
        <v>226.8240926227225</v>
      </c>
      <c r="Q28694" s="20">
        <v>13.201162190642449</v>
      </c>
      <c r="R28694" s="23">
        <v>240.03</v>
      </c>
    </row>
    <row r="28695" spans="2:18" x14ac:dyDescent="0.25">
      <c r="B28695" s="22" t="s">
        <v>28708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3.44</v>
      </c>
      <c r="I28695" s="24">
        <v>13.574399999999999</v>
      </c>
      <c r="J28695" s="24">
        <v>13.642271999999997</v>
      </c>
      <c r="K28695" s="24">
        <v>13.874190623999995</v>
      </c>
      <c r="L28695" s="24">
        <v>14.401409867711996</v>
      </c>
      <c r="M28695" s="24">
        <v>14.819050753875642</v>
      </c>
      <c r="N28695" s="24">
        <v>15.189527022722531</v>
      </c>
      <c r="O28695" s="20">
        <v>3.63</v>
      </c>
      <c r="P28695" s="20">
        <v>226.8240926227225</v>
      </c>
      <c r="Q28695" s="20">
        <v>13.201162190642449</v>
      </c>
      <c r="R28695" s="23">
        <v>240.03</v>
      </c>
    </row>
    <row r="28696" spans="2:18" x14ac:dyDescent="0.25">
      <c r="B28696" s="22" t="s">
        <v>28709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3.44</v>
      </c>
      <c r="I28696" s="24">
        <v>13.574399999999999</v>
      </c>
      <c r="J28696" s="24">
        <v>13.642271999999997</v>
      </c>
      <c r="K28696" s="24">
        <v>13.874190623999995</v>
      </c>
      <c r="L28696" s="24">
        <v>14.401409867711996</v>
      </c>
      <c r="M28696" s="24">
        <v>14.819050753875642</v>
      </c>
      <c r="N28696" s="24">
        <v>15.189527022722531</v>
      </c>
      <c r="O28696" s="20">
        <v>3.63</v>
      </c>
      <c r="P28696" s="20">
        <v>226.8240926227225</v>
      </c>
      <c r="Q28696" s="20">
        <v>13.201162190642449</v>
      </c>
      <c r="R28696" s="23">
        <v>240.03</v>
      </c>
    </row>
    <row r="28697" spans="2:18" x14ac:dyDescent="0.25">
      <c r="B28697" s="22" t="s">
        <v>28710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3.44</v>
      </c>
      <c r="I28697" s="24">
        <v>13.574399999999999</v>
      </c>
      <c r="J28697" s="24">
        <v>13.642271999999997</v>
      </c>
      <c r="K28697" s="24">
        <v>13.874190623999995</v>
      </c>
      <c r="L28697" s="24">
        <v>14.401409867711996</v>
      </c>
      <c r="M28697" s="24">
        <v>14.819050753875642</v>
      </c>
      <c r="N28697" s="24">
        <v>15.189527022722531</v>
      </c>
      <c r="O28697" s="20">
        <v>3.63</v>
      </c>
      <c r="P28697" s="20">
        <v>226.8240926227225</v>
      </c>
      <c r="Q28697" s="20">
        <v>13.201162190642449</v>
      </c>
      <c r="R28697" s="23">
        <v>240.03</v>
      </c>
    </row>
    <row r="28698" spans="2:18" x14ac:dyDescent="0.25">
      <c r="B28698" s="22" t="s">
        <v>28711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3.44</v>
      </c>
      <c r="I28698" s="24">
        <v>13.574399999999999</v>
      </c>
      <c r="J28698" s="24">
        <v>13.642271999999997</v>
      </c>
      <c r="K28698" s="24">
        <v>13.874190623999995</v>
      </c>
      <c r="L28698" s="24">
        <v>14.401409867711996</v>
      </c>
      <c r="M28698" s="24">
        <v>14.819050753875642</v>
      </c>
      <c r="N28698" s="24">
        <v>15.189527022722531</v>
      </c>
      <c r="O28698" s="20">
        <v>3.63</v>
      </c>
      <c r="P28698" s="20">
        <v>226.8240926227225</v>
      </c>
      <c r="Q28698" s="20">
        <v>13.201162190642449</v>
      </c>
      <c r="R28698" s="23">
        <v>240.03</v>
      </c>
    </row>
    <row r="28699" spans="2:18" x14ac:dyDescent="0.25">
      <c r="B28699" s="22" t="s">
        <v>28712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3.44</v>
      </c>
      <c r="I28699" s="24">
        <v>13.574399999999999</v>
      </c>
      <c r="J28699" s="24">
        <v>13.642271999999997</v>
      </c>
      <c r="K28699" s="24">
        <v>13.874190623999995</v>
      </c>
      <c r="L28699" s="24">
        <v>14.401409867711996</v>
      </c>
      <c r="M28699" s="24">
        <v>14.819050753875642</v>
      </c>
      <c r="N28699" s="24">
        <v>15.189527022722531</v>
      </c>
      <c r="O28699" s="20">
        <v>3.63</v>
      </c>
      <c r="P28699" s="20">
        <v>226.8240926227225</v>
      </c>
      <c r="Q28699" s="20">
        <v>13.201162190642449</v>
      </c>
      <c r="R28699" s="23">
        <v>240.03</v>
      </c>
    </row>
    <row r="28700" spans="2:18" x14ac:dyDescent="0.25">
      <c r="B28700" s="22" t="s">
        <v>28713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3.44</v>
      </c>
      <c r="I28700" s="24">
        <v>13.574399999999999</v>
      </c>
      <c r="J28700" s="24">
        <v>13.642271999999997</v>
      </c>
      <c r="K28700" s="24">
        <v>13.874190623999995</v>
      </c>
      <c r="L28700" s="24">
        <v>14.401409867711996</v>
      </c>
      <c r="M28700" s="24">
        <v>14.819050753875642</v>
      </c>
      <c r="N28700" s="24">
        <v>15.189527022722531</v>
      </c>
      <c r="O28700" s="20">
        <v>3.63</v>
      </c>
      <c r="P28700" s="20">
        <v>226.8240926227225</v>
      </c>
      <c r="Q28700" s="20">
        <v>13.201162190642449</v>
      </c>
      <c r="R28700" s="23">
        <v>240.03</v>
      </c>
    </row>
    <row r="28701" spans="2:18" x14ac:dyDescent="0.25">
      <c r="B28701" s="22" t="s">
        <v>28714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3.44</v>
      </c>
      <c r="I28701" s="24">
        <v>13.574399999999999</v>
      </c>
      <c r="J28701" s="24">
        <v>13.642271999999997</v>
      </c>
      <c r="K28701" s="24">
        <v>13.874190623999995</v>
      </c>
      <c r="L28701" s="24">
        <v>14.401409867711996</v>
      </c>
      <c r="M28701" s="24">
        <v>14.819050753875642</v>
      </c>
      <c r="N28701" s="24">
        <v>15.189527022722531</v>
      </c>
      <c r="O28701" s="20">
        <v>3.63</v>
      </c>
      <c r="P28701" s="20">
        <v>226.8240926227225</v>
      </c>
      <c r="Q28701" s="20">
        <v>13.201162190642449</v>
      </c>
      <c r="R28701" s="23">
        <v>240.03</v>
      </c>
    </row>
    <row r="28702" spans="2:18" x14ac:dyDescent="0.25">
      <c r="B28702" s="22" t="s">
        <v>28715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3.44</v>
      </c>
      <c r="I28702" s="24">
        <v>13.574399999999999</v>
      </c>
      <c r="J28702" s="24">
        <v>13.642271999999997</v>
      </c>
      <c r="K28702" s="24">
        <v>13.874190623999995</v>
      </c>
      <c r="L28702" s="24">
        <v>14.401409867711996</v>
      </c>
      <c r="M28702" s="24">
        <v>14.819050753875642</v>
      </c>
      <c r="N28702" s="24">
        <v>15.189527022722531</v>
      </c>
      <c r="O28702" s="20">
        <v>3.63</v>
      </c>
      <c r="P28702" s="20">
        <v>226.8240926227225</v>
      </c>
      <c r="Q28702" s="20">
        <v>13.201162190642449</v>
      </c>
      <c r="R28702" s="23">
        <v>240.03</v>
      </c>
    </row>
    <row r="28703" spans="2:18" x14ac:dyDescent="0.25">
      <c r="B28703" s="22" t="s">
        <v>28716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3.44</v>
      </c>
      <c r="I28703" s="24">
        <v>13.574399999999999</v>
      </c>
      <c r="J28703" s="24">
        <v>13.642271999999997</v>
      </c>
      <c r="K28703" s="24">
        <v>13.874190623999995</v>
      </c>
      <c r="L28703" s="24">
        <v>14.401409867711996</v>
      </c>
      <c r="M28703" s="24">
        <v>14.819050753875642</v>
      </c>
      <c r="N28703" s="24">
        <v>15.189527022722531</v>
      </c>
      <c r="O28703" s="20">
        <v>3.63</v>
      </c>
      <c r="P28703" s="20">
        <v>226.8240926227225</v>
      </c>
      <c r="Q28703" s="20">
        <v>13.201162190642449</v>
      </c>
      <c r="R28703" s="23">
        <v>240.03</v>
      </c>
    </row>
    <row r="28704" spans="2:18" x14ac:dyDescent="0.25">
      <c r="B28704" s="22" t="s">
        <v>28717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3.44</v>
      </c>
      <c r="I28704" s="24">
        <v>13.574399999999999</v>
      </c>
      <c r="J28704" s="24">
        <v>13.642271999999997</v>
      </c>
      <c r="K28704" s="24">
        <v>13.874190623999995</v>
      </c>
      <c r="L28704" s="24">
        <v>14.401409867711996</v>
      </c>
      <c r="M28704" s="24">
        <v>14.819050753875642</v>
      </c>
      <c r="N28704" s="24">
        <v>15.189527022722531</v>
      </c>
      <c r="O28704" s="20">
        <v>3.63</v>
      </c>
      <c r="P28704" s="20">
        <v>226.8240926227225</v>
      </c>
      <c r="Q28704" s="20">
        <v>13.201162190642449</v>
      </c>
      <c r="R28704" s="23">
        <v>240.03</v>
      </c>
    </row>
    <row r="28705" spans="2:18" x14ac:dyDescent="0.25">
      <c r="B28705" s="22" t="s">
        <v>28718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3.44</v>
      </c>
      <c r="I28705" s="24">
        <v>13.574399999999999</v>
      </c>
      <c r="J28705" s="24">
        <v>13.642271999999997</v>
      </c>
      <c r="K28705" s="24">
        <v>13.874190623999995</v>
      </c>
      <c r="L28705" s="24">
        <v>14.401409867711996</v>
      </c>
      <c r="M28705" s="24">
        <v>14.819050753875642</v>
      </c>
      <c r="N28705" s="24">
        <v>15.189527022722531</v>
      </c>
      <c r="O28705" s="20">
        <v>3.63</v>
      </c>
      <c r="P28705" s="20">
        <v>226.8240926227225</v>
      </c>
      <c r="Q28705" s="20">
        <v>13.201162190642449</v>
      </c>
      <c r="R28705" s="23">
        <v>240.03</v>
      </c>
    </row>
    <row r="28706" spans="2:18" x14ac:dyDescent="0.25">
      <c r="B28706" s="22" t="s">
        <v>28719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3.44</v>
      </c>
      <c r="I28706" s="24">
        <v>13.574399999999999</v>
      </c>
      <c r="J28706" s="24">
        <v>13.642271999999997</v>
      </c>
      <c r="K28706" s="24">
        <v>13.874190623999995</v>
      </c>
      <c r="L28706" s="24">
        <v>14.401409867711996</v>
      </c>
      <c r="M28706" s="24">
        <v>14.819050753875642</v>
      </c>
      <c r="N28706" s="24">
        <v>15.189527022722531</v>
      </c>
      <c r="O28706" s="20">
        <v>3.63</v>
      </c>
      <c r="P28706" s="20">
        <v>226.8240926227225</v>
      </c>
      <c r="Q28706" s="20">
        <v>13.201162190642449</v>
      </c>
      <c r="R28706" s="23">
        <v>240.03</v>
      </c>
    </row>
    <row r="28707" spans="2:18" x14ac:dyDescent="0.25">
      <c r="B28707" s="22" t="s">
        <v>28720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3.44</v>
      </c>
      <c r="I28707" s="24">
        <v>13.574399999999999</v>
      </c>
      <c r="J28707" s="24">
        <v>13.642271999999997</v>
      </c>
      <c r="K28707" s="24">
        <v>13.874190623999995</v>
      </c>
      <c r="L28707" s="24">
        <v>14.401409867711996</v>
      </c>
      <c r="M28707" s="24">
        <v>14.819050753875642</v>
      </c>
      <c r="N28707" s="24">
        <v>15.189527022722531</v>
      </c>
      <c r="O28707" s="20">
        <v>3.63</v>
      </c>
      <c r="P28707" s="20">
        <v>226.8240926227225</v>
      </c>
      <c r="Q28707" s="20">
        <v>13.201162190642449</v>
      </c>
      <c r="R28707" s="23">
        <v>240.03</v>
      </c>
    </row>
    <row r="28708" spans="2:18" x14ac:dyDescent="0.25">
      <c r="B28708" s="22" t="s">
        <v>28721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3.44</v>
      </c>
      <c r="I28708" s="24">
        <v>13.574399999999999</v>
      </c>
      <c r="J28708" s="24">
        <v>13.642271999999997</v>
      </c>
      <c r="K28708" s="24">
        <v>13.874190623999995</v>
      </c>
      <c r="L28708" s="24">
        <v>14.401409867711996</v>
      </c>
      <c r="M28708" s="24">
        <v>14.819050753875642</v>
      </c>
      <c r="N28708" s="24">
        <v>15.189527022722531</v>
      </c>
      <c r="O28708" s="20">
        <v>3.63</v>
      </c>
      <c r="P28708" s="20">
        <v>226.8240926227225</v>
      </c>
      <c r="Q28708" s="20">
        <v>13.201162190642449</v>
      </c>
      <c r="R28708" s="23">
        <v>240.03</v>
      </c>
    </row>
    <row r="28709" spans="2:18" x14ac:dyDescent="0.25">
      <c r="B28709" s="22" t="s">
        <v>28722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3.44</v>
      </c>
      <c r="I28709" s="24">
        <v>13.574399999999999</v>
      </c>
      <c r="J28709" s="24">
        <v>13.642271999999997</v>
      </c>
      <c r="K28709" s="24">
        <v>13.874190623999995</v>
      </c>
      <c r="L28709" s="24">
        <v>14.401409867711996</v>
      </c>
      <c r="M28709" s="24">
        <v>14.819050753875642</v>
      </c>
      <c r="N28709" s="24">
        <v>15.189527022722531</v>
      </c>
      <c r="O28709" s="20">
        <v>3.63</v>
      </c>
      <c r="P28709" s="20">
        <v>226.8240926227225</v>
      </c>
      <c r="Q28709" s="20">
        <v>13.201162190642449</v>
      </c>
      <c r="R28709" s="23">
        <v>240.03</v>
      </c>
    </row>
    <row r="28710" spans="2:18" x14ac:dyDescent="0.25">
      <c r="B28710" s="22" t="s">
        <v>28723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3.44</v>
      </c>
      <c r="I28710" s="24">
        <v>13.574399999999999</v>
      </c>
      <c r="J28710" s="24">
        <v>13.642271999999997</v>
      </c>
      <c r="K28710" s="24">
        <v>13.874190623999995</v>
      </c>
      <c r="L28710" s="24">
        <v>14.401409867711996</v>
      </c>
      <c r="M28710" s="24">
        <v>14.819050753875642</v>
      </c>
      <c r="N28710" s="24">
        <v>15.189527022722531</v>
      </c>
      <c r="O28710" s="20">
        <v>3.63</v>
      </c>
      <c r="P28710" s="20">
        <v>226.8240926227225</v>
      </c>
      <c r="Q28710" s="20">
        <v>13.201162190642449</v>
      </c>
      <c r="R28710" s="23">
        <v>240.03</v>
      </c>
    </row>
    <row r="28711" spans="2:18" x14ac:dyDescent="0.25">
      <c r="B28711" s="22" t="s">
        <v>28724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3.44</v>
      </c>
      <c r="I28711" s="24">
        <v>13.574399999999999</v>
      </c>
      <c r="J28711" s="24">
        <v>13.642271999999997</v>
      </c>
      <c r="K28711" s="24">
        <v>13.874190623999995</v>
      </c>
      <c r="L28711" s="24">
        <v>14.401409867711996</v>
      </c>
      <c r="M28711" s="24">
        <v>14.819050753875642</v>
      </c>
      <c r="N28711" s="24">
        <v>15.189527022722531</v>
      </c>
      <c r="O28711" s="20">
        <v>3.63</v>
      </c>
      <c r="P28711" s="20">
        <v>226.8240926227225</v>
      </c>
      <c r="Q28711" s="20">
        <v>13.201162190642449</v>
      </c>
      <c r="R28711" s="23">
        <v>240.03</v>
      </c>
    </row>
    <row r="28712" spans="2:18" x14ac:dyDescent="0.25">
      <c r="B28712" s="22" t="s">
        <v>28725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3.44</v>
      </c>
      <c r="I28712" s="24">
        <v>13.574399999999999</v>
      </c>
      <c r="J28712" s="24">
        <v>13.642271999999997</v>
      </c>
      <c r="K28712" s="24">
        <v>13.874190623999995</v>
      </c>
      <c r="L28712" s="24">
        <v>14.401409867711996</v>
      </c>
      <c r="M28712" s="24">
        <v>14.819050753875642</v>
      </c>
      <c r="N28712" s="24">
        <v>15.189527022722531</v>
      </c>
      <c r="O28712" s="20">
        <v>3.63</v>
      </c>
      <c r="P28712" s="20">
        <v>226.8240926227225</v>
      </c>
      <c r="Q28712" s="20">
        <v>13.201162190642449</v>
      </c>
      <c r="R28712" s="23">
        <v>240.03</v>
      </c>
    </row>
    <row r="28713" spans="2:18" x14ac:dyDescent="0.25">
      <c r="B28713" s="22" t="s">
        <v>28726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3.44</v>
      </c>
      <c r="I28713" s="24">
        <v>13.574399999999999</v>
      </c>
      <c r="J28713" s="24">
        <v>13.642271999999997</v>
      </c>
      <c r="K28713" s="24">
        <v>13.874190623999995</v>
      </c>
      <c r="L28713" s="24">
        <v>14.401409867711996</v>
      </c>
      <c r="M28713" s="24">
        <v>14.819050753875642</v>
      </c>
      <c r="N28713" s="24">
        <v>15.189527022722531</v>
      </c>
      <c r="O28713" s="20">
        <v>3.63</v>
      </c>
      <c r="P28713" s="20">
        <v>226.8240926227225</v>
      </c>
      <c r="Q28713" s="20">
        <v>13.201162190642449</v>
      </c>
      <c r="R28713" s="23">
        <v>240.03</v>
      </c>
    </row>
    <row r="28714" spans="2:18" x14ac:dyDescent="0.25">
      <c r="B28714" s="22" t="s">
        <v>28727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3.44</v>
      </c>
      <c r="I28714" s="24">
        <v>13.574399999999999</v>
      </c>
      <c r="J28714" s="24">
        <v>13.642271999999997</v>
      </c>
      <c r="K28714" s="24">
        <v>13.874190623999995</v>
      </c>
      <c r="L28714" s="24">
        <v>14.401409867711996</v>
      </c>
      <c r="M28714" s="24">
        <v>14.819050753875642</v>
      </c>
      <c r="N28714" s="24">
        <v>15.189527022722531</v>
      </c>
      <c r="O28714" s="20">
        <v>3.63</v>
      </c>
      <c r="P28714" s="20">
        <v>226.8240926227225</v>
      </c>
      <c r="Q28714" s="20">
        <v>13.201162190642449</v>
      </c>
      <c r="R28714" s="23">
        <v>240.03</v>
      </c>
    </row>
    <row r="28715" spans="2:18" x14ac:dyDescent="0.25">
      <c r="B28715" s="22" t="s">
        <v>28728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3.44</v>
      </c>
      <c r="I28715" s="24">
        <v>13.574399999999999</v>
      </c>
      <c r="J28715" s="24">
        <v>13.642271999999997</v>
      </c>
      <c r="K28715" s="24">
        <v>13.874190623999995</v>
      </c>
      <c r="L28715" s="24">
        <v>14.401409867711996</v>
      </c>
      <c r="M28715" s="24">
        <v>14.819050753875642</v>
      </c>
      <c r="N28715" s="24">
        <v>15.189527022722531</v>
      </c>
      <c r="O28715" s="20">
        <v>3.63</v>
      </c>
      <c r="P28715" s="20">
        <v>226.8240926227225</v>
      </c>
      <c r="Q28715" s="20">
        <v>13.201162190642449</v>
      </c>
      <c r="R28715" s="23">
        <v>240.03</v>
      </c>
    </row>
    <row r="28716" spans="2:18" x14ac:dyDescent="0.25">
      <c r="B28716" s="22" t="s">
        <v>28729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3.44</v>
      </c>
      <c r="I28716" s="24">
        <v>13.574399999999999</v>
      </c>
      <c r="J28716" s="24">
        <v>13.642271999999997</v>
      </c>
      <c r="K28716" s="24">
        <v>13.874190623999995</v>
      </c>
      <c r="L28716" s="24">
        <v>14.401409867711996</v>
      </c>
      <c r="M28716" s="24">
        <v>14.819050753875642</v>
      </c>
      <c r="N28716" s="24">
        <v>15.189527022722531</v>
      </c>
      <c r="O28716" s="20">
        <v>3.63</v>
      </c>
      <c r="P28716" s="20">
        <v>226.8240926227225</v>
      </c>
      <c r="Q28716" s="20">
        <v>13.201162190642449</v>
      </c>
      <c r="R28716" s="23">
        <v>240.03</v>
      </c>
    </row>
    <row r="28717" spans="2:18" x14ac:dyDescent="0.25">
      <c r="B28717" s="22" t="s">
        <v>28730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3.44</v>
      </c>
      <c r="I28717" s="24">
        <v>13.574399999999999</v>
      </c>
      <c r="J28717" s="24">
        <v>13.642271999999997</v>
      </c>
      <c r="K28717" s="24">
        <v>13.874190623999995</v>
      </c>
      <c r="L28717" s="24">
        <v>14.401409867711996</v>
      </c>
      <c r="M28717" s="24">
        <v>14.819050753875642</v>
      </c>
      <c r="N28717" s="24">
        <v>15.189527022722531</v>
      </c>
      <c r="O28717" s="20">
        <v>3.63</v>
      </c>
      <c r="P28717" s="20">
        <v>226.8240926227225</v>
      </c>
      <c r="Q28717" s="20">
        <v>13.201162190642449</v>
      </c>
      <c r="R28717" s="23">
        <v>240.03</v>
      </c>
    </row>
    <row r="28718" spans="2:18" x14ac:dyDescent="0.25">
      <c r="B28718" s="22" t="s">
        <v>28731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3.44</v>
      </c>
      <c r="I28718" s="24">
        <v>13.574399999999999</v>
      </c>
      <c r="J28718" s="24">
        <v>13.642271999999997</v>
      </c>
      <c r="K28718" s="24">
        <v>13.874190623999995</v>
      </c>
      <c r="L28718" s="24">
        <v>14.401409867711996</v>
      </c>
      <c r="M28718" s="24">
        <v>14.819050753875642</v>
      </c>
      <c r="N28718" s="24">
        <v>15.189527022722531</v>
      </c>
      <c r="O28718" s="20">
        <v>3.63</v>
      </c>
      <c r="P28718" s="20">
        <v>226.8240926227225</v>
      </c>
      <c r="Q28718" s="20">
        <v>13.201162190642449</v>
      </c>
      <c r="R28718" s="23">
        <v>240.03</v>
      </c>
    </row>
    <row r="28719" spans="2:18" x14ac:dyDescent="0.25">
      <c r="B28719" s="22" t="s">
        <v>28732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3.44</v>
      </c>
      <c r="I28719" s="24">
        <v>13.574399999999999</v>
      </c>
      <c r="J28719" s="24">
        <v>13.642271999999997</v>
      </c>
      <c r="K28719" s="24">
        <v>13.874190623999995</v>
      </c>
      <c r="L28719" s="24">
        <v>14.401409867711996</v>
      </c>
      <c r="M28719" s="24">
        <v>14.819050753875642</v>
      </c>
      <c r="N28719" s="24">
        <v>15.189527022722531</v>
      </c>
      <c r="O28719" s="20">
        <v>3.63</v>
      </c>
      <c r="P28719" s="20">
        <v>226.8240926227225</v>
      </c>
      <c r="Q28719" s="20">
        <v>13.201162190642449</v>
      </c>
      <c r="R28719" s="23">
        <v>240.03</v>
      </c>
    </row>
    <row r="28720" spans="2:18" x14ac:dyDescent="0.25">
      <c r="B28720" s="22" t="s">
        <v>28733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3.44</v>
      </c>
      <c r="I28720" s="24">
        <v>13.574399999999999</v>
      </c>
      <c r="J28720" s="24">
        <v>13.642271999999997</v>
      </c>
      <c r="K28720" s="24">
        <v>13.874190623999995</v>
      </c>
      <c r="L28720" s="24">
        <v>14.401409867711996</v>
      </c>
      <c r="M28720" s="24">
        <v>14.819050753875642</v>
      </c>
      <c r="N28720" s="24">
        <v>15.189527022722531</v>
      </c>
      <c r="O28720" s="20">
        <v>3.63</v>
      </c>
      <c r="P28720" s="20">
        <v>226.8240926227225</v>
      </c>
      <c r="Q28720" s="20">
        <v>13.201162190642449</v>
      </c>
      <c r="R28720" s="23">
        <v>240.03</v>
      </c>
    </row>
    <row r="28721" spans="2:18" x14ac:dyDescent="0.25">
      <c r="B28721" s="22" t="s">
        <v>28734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3.44</v>
      </c>
      <c r="I28721" s="24">
        <v>13.574399999999999</v>
      </c>
      <c r="J28721" s="24">
        <v>13.642271999999997</v>
      </c>
      <c r="K28721" s="24">
        <v>13.874190623999995</v>
      </c>
      <c r="L28721" s="24">
        <v>14.401409867711996</v>
      </c>
      <c r="M28721" s="24">
        <v>14.819050753875642</v>
      </c>
      <c r="N28721" s="24">
        <v>15.189527022722531</v>
      </c>
      <c r="O28721" s="20">
        <v>3.63</v>
      </c>
      <c r="P28721" s="20">
        <v>226.8240926227225</v>
      </c>
      <c r="Q28721" s="20">
        <v>13.201162190642449</v>
      </c>
      <c r="R28721" s="23">
        <v>240.03</v>
      </c>
    </row>
    <row r="28722" spans="2:18" x14ac:dyDescent="0.25">
      <c r="B28722" s="22" t="s">
        <v>28735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3.44</v>
      </c>
      <c r="I28722" s="24">
        <v>13.574399999999999</v>
      </c>
      <c r="J28722" s="24">
        <v>13.642271999999997</v>
      </c>
      <c r="K28722" s="24">
        <v>13.874190623999995</v>
      </c>
      <c r="L28722" s="24">
        <v>14.401409867711996</v>
      </c>
      <c r="M28722" s="24">
        <v>14.819050753875642</v>
      </c>
      <c r="N28722" s="24">
        <v>15.189527022722531</v>
      </c>
      <c r="O28722" s="20">
        <v>3.63</v>
      </c>
      <c r="P28722" s="20">
        <v>226.8240926227225</v>
      </c>
      <c r="Q28722" s="20">
        <v>13.201162190642449</v>
      </c>
      <c r="R28722" s="23">
        <v>240.03</v>
      </c>
    </row>
    <row r="28723" spans="2:18" x14ac:dyDescent="0.25">
      <c r="B28723" s="22" t="s">
        <v>28736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3.44</v>
      </c>
      <c r="I28723" s="24">
        <v>13.574399999999999</v>
      </c>
      <c r="J28723" s="24">
        <v>13.642271999999997</v>
      </c>
      <c r="K28723" s="24">
        <v>13.874190623999995</v>
      </c>
      <c r="L28723" s="24">
        <v>14.401409867711996</v>
      </c>
      <c r="M28723" s="24">
        <v>14.819050753875642</v>
      </c>
      <c r="N28723" s="24">
        <v>15.189527022722531</v>
      </c>
      <c r="O28723" s="20">
        <v>3.63</v>
      </c>
      <c r="P28723" s="20">
        <v>226.8240926227225</v>
      </c>
      <c r="Q28723" s="20">
        <v>13.201162190642449</v>
      </c>
      <c r="R28723" s="23">
        <v>240.03</v>
      </c>
    </row>
    <row r="28724" spans="2:18" x14ac:dyDescent="0.25">
      <c r="B28724" s="22" t="s">
        <v>28737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3.44</v>
      </c>
      <c r="I28724" s="24">
        <v>13.574399999999999</v>
      </c>
      <c r="J28724" s="24">
        <v>13.642271999999997</v>
      </c>
      <c r="K28724" s="24">
        <v>13.874190623999995</v>
      </c>
      <c r="L28724" s="24">
        <v>14.401409867711996</v>
      </c>
      <c r="M28724" s="24">
        <v>14.819050753875642</v>
      </c>
      <c r="N28724" s="24">
        <v>15.189527022722531</v>
      </c>
      <c r="O28724" s="20">
        <v>3.63</v>
      </c>
      <c r="P28724" s="20">
        <v>226.8240926227225</v>
      </c>
      <c r="Q28724" s="20">
        <v>13.201162190642449</v>
      </c>
      <c r="R28724" s="23">
        <v>240.03</v>
      </c>
    </row>
    <row r="28725" spans="2:18" x14ac:dyDescent="0.25">
      <c r="B28725" s="22" t="s">
        <v>28738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3.44</v>
      </c>
      <c r="I28725" s="24">
        <v>13.574399999999999</v>
      </c>
      <c r="J28725" s="24">
        <v>13.642271999999997</v>
      </c>
      <c r="K28725" s="24">
        <v>13.874190623999995</v>
      </c>
      <c r="L28725" s="24">
        <v>14.401409867711996</v>
      </c>
      <c r="M28725" s="24">
        <v>14.819050753875642</v>
      </c>
      <c r="N28725" s="24">
        <v>15.189527022722531</v>
      </c>
      <c r="O28725" s="20">
        <v>3.63</v>
      </c>
      <c r="P28725" s="20">
        <v>226.8240926227225</v>
      </c>
      <c r="Q28725" s="20">
        <v>13.201162190642449</v>
      </c>
      <c r="R28725" s="23">
        <v>240.03</v>
      </c>
    </row>
    <row r="28726" spans="2:18" x14ac:dyDescent="0.25">
      <c r="B28726" s="22" t="s">
        <v>28739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3.44</v>
      </c>
      <c r="I28726" s="24">
        <v>13.574399999999999</v>
      </c>
      <c r="J28726" s="24">
        <v>13.642271999999997</v>
      </c>
      <c r="K28726" s="24">
        <v>13.874190623999995</v>
      </c>
      <c r="L28726" s="24">
        <v>14.401409867711996</v>
      </c>
      <c r="M28726" s="24">
        <v>14.819050753875642</v>
      </c>
      <c r="N28726" s="24">
        <v>15.189527022722531</v>
      </c>
      <c r="O28726" s="20">
        <v>3.63</v>
      </c>
      <c r="P28726" s="20">
        <v>226.8240926227225</v>
      </c>
      <c r="Q28726" s="20">
        <v>13.201162190642449</v>
      </c>
      <c r="R28726" s="23">
        <v>240.03</v>
      </c>
    </row>
    <row r="28727" spans="2:18" x14ac:dyDescent="0.25">
      <c r="B28727" s="22" t="s">
        <v>28740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3.44</v>
      </c>
      <c r="I28727" s="24">
        <v>13.574399999999999</v>
      </c>
      <c r="J28727" s="24">
        <v>13.642271999999997</v>
      </c>
      <c r="K28727" s="24">
        <v>13.874190623999995</v>
      </c>
      <c r="L28727" s="24">
        <v>14.401409867711996</v>
      </c>
      <c r="M28727" s="24">
        <v>14.819050753875642</v>
      </c>
      <c r="N28727" s="24">
        <v>15.189527022722531</v>
      </c>
      <c r="O28727" s="20">
        <v>3.63</v>
      </c>
      <c r="P28727" s="20">
        <v>226.8240926227225</v>
      </c>
      <c r="Q28727" s="20">
        <v>13.201162190642449</v>
      </c>
      <c r="R28727" s="23">
        <v>240.03</v>
      </c>
    </row>
    <row r="28728" spans="2:18" x14ac:dyDescent="0.25">
      <c r="B28728" s="22" t="s">
        <v>28741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3.44</v>
      </c>
      <c r="I28728" s="24">
        <v>13.574399999999999</v>
      </c>
      <c r="J28728" s="24">
        <v>13.642271999999997</v>
      </c>
      <c r="K28728" s="24">
        <v>13.874190623999995</v>
      </c>
      <c r="L28728" s="24">
        <v>14.401409867711996</v>
      </c>
      <c r="M28728" s="24">
        <v>14.819050753875642</v>
      </c>
      <c r="N28728" s="24">
        <v>15.189527022722531</v>
      </c>
      <c r="O28728" s="20">
        <v>3.63</v>
      </c>
      <c r="P28728" s="20">
        <v>226.8240926227225</v>
      </c>
      <c r="Q28728" s="20">
        <v>13.201162190642449</v>
      </c>
      <c r="R28728" s="23">
        <v>240.03</v>
      </c>
    </row>
    <row r="28729" spans="2:18" x14ac:dyDescent="0.25">
      <c r="B28729" s="22" t="s">
        <v>28742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3.44</v>
      </c>
      <c r="I28729" s="24">
        <v>13.574399999999999</v>
      </c>
      <c r="J28729" s="24">
        <v>13.642271999999997</v>
      </c>
      <c r="K28729" s="24">
        <v>13.874190623999995</v>
      </c>
      <c r="L28729" s="24">
        <v>14.401409867711996</v>
      </c>
      <c r="M28729" s="24">
        <v>14.819050753875642</v>
      </c>
      <c r="N28729" s="24">
        <v>15.189527022722531</v>
      </c>
      <c r="O28729" s="20">
        <v>3.63</v>
      </c>
      <c r="P28729" s="20">
        <v>226.8240926227225</v>
      </c>
      <c r="Q28729" s="20">
        <v>13.201162190642449</v>
      </c>
      <c r="R28729" s="23">
        <v>240.03</v>
      </c>
    </row>
    <row r="28730" spans="2:18" x14ac:dyDescent="0.25">
      <c r="B28730" s="22" t="s">
        <v>28743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3.44</v>
      </c>
      <c r="I28730" s="24">
        <v>13.574399999999999</v>
      </c>
      <c r="J28730" s="24">
        <v>13.642271999999997</v>
      </c>
      <c r="K28730" s="24">
        <v>13.874190623999995</v>
      </c>
      <c r="L28730" s="24">
        <v>14.401409867711996</v>
      </c>
      <c r="M28730" s="24">
        <v>14.819050753875642</v>
      </c>
      <c r="N28730" s="24">
        <v>15.189527022722531</v>
      </c>
      <c r="O28730" s="20">
        <v>3.63</v>
      </c>
      <c r="P28730" s="20">
        <v>226.8240926227225</v>
      </c>
      <c r="Q28730" s="20">
        <v>13.201162190642449</v>
      </c>
      <c r="R28730" s="23">
        <v>240.03</v>
      </c>
    </row>
    <row r="28731" spans="2:18" x14ac:dyDescent="0.25">
      <c r="B28731" s="22" t="s">
        <v>28744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3.44</v>
      </c>
      <c r="I28731" s="24">
        <v>13.574399999999999</v>
      </c>
      <c r="J28731" s="24">
        <v>13.642271999999997</v>
      </c>
      <c r="K28731" s="24">
        <v>13.874190623999995</v>
      </c>
      <c r="L28731" s="24">
        <v>14.401409867711996</v>
      </c>
      <c r="M28731" s="24">
        <v>14.819050753875642</v>
      </c>
      <c r="N28731" s="24">
        <v>15.189527022722531</v>
      </c>
      <c r="O28731" s="20">
        <v>3.63</v>
      </c>
      <c r="P28731" s="20">
        <v>226.8240926227225</v>
      </c>
      <c r="Q28731" s="20">
        <v>13.201162190642449</v>
      </c>
      <c r="R28731" s="23">
        <v>240.03</v>
      </c>
    </row>
    <row r="28732" spans="2:18" x14ac:dyDescent="0.25">
      <c r="B28732" s="22" t="s">
        <v>28745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3.44</v>
      </c>
      <c r="I28732" s="24">
        <v>13.574399999999999</v>
      </c>
      <c r="J28732" s="24">
        <v>13.642271999999997</v>
      </c>
      <c r="K28732" s="24">
        <v>13.874190623999995</v>
      </c>
      <c r="L28732" s="24">
        <v>14.401409867711996</v>
      </c>
      <c r="M28732" s="24">
        <v>14.819050753875642</v>
      </c>
      <c r="N28732" s="24">
        <v>15.189527022722531</v>
      </c>
      <c r="O28732" s="20">
        <v>3.63</v>
      </c>
      <c r="P28732" s="20">
        <v>226.8240926227225</v>
      </c>
      <c r="Q28732" s="20">
        <v>13.201162190642449</v>
      </c>
      <c r="R28732" s="23">
        <v>240.03</v>
      </c>
    </row>
    <row r="28733" spans="2:18" x14ac:dyDescent="0.25">
      <c r="B28733" s="22" t="s">
        <v>28746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3.44</v>
      </c>
      <c r="I28733" s="24">
        <v>13.574399999999999</v>
      </c>
      <c r="J28733" s="24">
        <v>13.642271999999997</v>
      </c>
      <c r="K28733" s="24">
        <v>13.874190623999995</v>
      </c>
      <c r="L28733" s="24">
        <v>14.401409867711996</v>
      </c>
      <c r="M28733" s="24">
        <v>14.819050753875642</v>
      </c>
      <c r="N28733" s="24">
        <v>15.189527022722531</v>
      </c>
      <c r="O28733" s="20">
        <v>3.63</v>
      </c>
      <c r="P28733" s="20">
        <v>226.8240926227225</v>
      </c>
      <c r="Q28733" s="20">
        <v>13.201162190642449</v>
      </c>
      <c r="R28733" s="23">
        <v>240.03</v>
      </c>
    </row>
    <row r="28734" spans="2:18" x14ac:dyDescent="0.25">
      <c r="B28734" s="22" t="s">
        <v>28747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3.44</v>
      </c>
      <c r="I28734" s="24">
        <v>13.574399999999999</v>
      </c>
      <c r="J28734" s="24">
        <v>13.642271999999997</v>
      </c>
      <c r="K28734" s="24">
        <v>13.874190623999995</v>
      </c>
      <c r="L28734" s="24">
        <v>14.401409867711996</v>
      </c>
      <c r="M28734" s="24">
        <v>14.819050753875642</v>
      </c>
      <c r="N28734" s="24">
        <v>15.189527022722531</v>
      </c>
      <c r="O28734" s="20">
        <v>3.63</v>
      </c>
      <c r="P28734" s="20">
        <v>226.8240926227225</v>
      </c>
      <c r="Q28734" s="20">
        <v>13.201162190642449</v>
      </c>
      <c r="R28734" s="23">
        <v>240.03</v>
      </c>
    </row>
    <row r="28735" spans="2:18" x14ac:dyDescent="0.25">
      <c r="B28735" s="22" t="s">
        <v>28748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3.44</v>
      </c>
      <c r="I28735" s="24">
        <v>13.574399999999999</v>
      </c>
      <c r="J28735" s="24">
        <v>13.642271999999997</v>
      </c>
      <c r="K28735" s="24">
        <v>13.874190623999995</v>
      </c>
      <c r="L28735" s="24">
        <v>14.401409867711996</v>
      </c>
      <c r="M28735" s="24">
        <v>14.819050753875642</v>
      </c>
      <c r="N28735" s="24">
        <v>15.189527022722531</v>
      </c>
      <c r="O28735" s="20">
        <v>3.63</v>
      </c>
      <c r="P28735" s="20">
        <v>226.8240926227225</v>
      </c>
      <c r="Q28735" s="20">
        <v>13.201162190642449</v>
      </c>
      <c r="R28735" s="23">
        <v>240.03</v>
      </c>
    </row>
    <row r="28736" spans="2:18" x14ac:dyDescent="0.25">
      <c r="B28736" s="22" t="s">
        <v>28749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3.44</v>
      </c>
      <c r="I28736" s="24">
        <v>13.574399999999999</v>
      </c>
      <c r="J28736" s="24">
        <v>13.642271999999997</v>
      </c>
      <c r="K28736" s="24">
        <v>13.874190623999995</v>
      </c>
      <c r="L28736" s="24">
        <v>14.401409867711996</v>
      </c>
      <c r="M28736" s="24">
        <v>14.819050753875642</v>
      </c>
      <c r="N28736" s="24">
        <v>15.189527022722531</v>
      </c>
      <c r="O28736" s="20">
        <v>3.63</v>
      </c>
      <c r="P28736" s="20">
        <v>226.8240926227225</v>
      </c>
      <c r="Q28736" s="20">
        <v>13.201162190642449</v>
      </c>
      <c r="R28736" s="23">
        <v>240.03</v>
      </c>
    </row>
    <row r="28737" spans="2:18" x14ac:dyDescent="0.25">
      <c r="B28737" s="22" t="s">
        <v>28750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3.44</v>
      </c>
      <c r="I28737" s="24">
        <v>13.574399999999999</v>
      </c>
      <c r="J28737" s="24">
        <v>13.642271999999997</v>
      </c>
      <c r="K28737" s="24">
        <v>13.874190623999995</v>
      </c>
      <c r="L28737" s="24">
        <v>14.401409867711996</v>
      </c>
      <c r="M28737" s="24">
        <v>14.819050753875642</v>
      </c>
      <c r="N28737" s="24">
        <v>15.189527022722531</v>
      </c>
      <c r="O28737" s="20">
        <v>3.63</v>
      </c>
      <c r="P28737" s="20">
        <v>226.8240926227225</v>
      </c>
      <c r="Q28737" s="20">
        <v>13.201162190642449</v>
      </c>
      <c r="R28737" s="23">
        <v>240.03</v>
      </c>
    </row>
    <row r="28738" spans="2:18" x14ac:dyDescent="0.25">
      <c r="B28738" s="22" t="s">
        <v>28751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3.44</v>
      </c>
      <c r="I28738" s="24">
        <v>13.574399999999999</v>
      </c>
      <c r="J28738" s="24">
        <v>13.642271999999997</v>
      </c>
      <c r="K28738" s="24">
        <v>13.874190623999995</v>
      </c>
      <c r="L28738" s="24">
        <v>14.401409867711996</v>
      </c>
      <c r="M28738" s="24">
        <v>14.819050753875642</v>
      </c>
      <c r="N28738" s="24">
        <v>15.189527022722531</v>
      </c>
      <c r="O28738" s="20">
        <v>3.63</v>
      </c>
      <c r="P28738" s="20">
        <v>226.8240926227225</v>
      </c>
      <c r="Q28738" s="20">
        <v>13.201162190642449</v>
      </c>
      <c r="R28738" s="23">
        <v>240.03</v>
      </c>
    </row>
    <row r="28739" spans="2:18" x14ac:dyDescent="0.25">
      <c r="B28739" s="22" t="s">
        <v>28752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3.44</v>
      </c>
      <c r="I28739" s="24">
        <v>13.574399999999999</v>
      </c>
      <c r="J28739" s="24">
        <v>13.642271999999997</v>
      </c>
      <c r="K28739" s="24">
        <v>13.874190623999995</v>
      </c>
      <c r="L28739" s="24">
        <v>14.401409867711996</v>
      </c>
      <c r="M28739" s="24">
        <v>14.819050753875642</v>
      </c>
      <c r="N28739" s="24">
        <v>15.189527022722531</v>
      </c>
      <c r="O28739" s="20">
        <v>3.63</v>
      </c>
      <c r="P28739" s="20">
        <v>226.8240926227225</v>
      </c>
      <c r="Q28739" s="20">
        <v>13.201162190642449</v>
      </c>
      <c r="R28739" s="23">
        <v>240.03</v>
      </c>
    </row>
    <row r="28740" spans="2:18" x14ac:dyDescent="0.25">
      <c r="B28740" s="22" t="s">
        <v>28753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3.44</v>
      </c>
      <c r="I28740" s="24">
        <v>13.574399999999999</v>
      </c>
      <c r="J28740" s="24">
        <v>13.642271999999997</v>
      </c>
      <c r="K28740" s="24">
        <v>13.874190623999995</v>
      </c>
      <c r="L28740" s="24">
        <v>14.401409867711996</v>
      </c>
      <c r="M28740" s="24">
        <v>14.819050753875642</v>
      </c>
      <c r="N28740" s="24">
        <v>15.189527022722531</v>
      </c>
      <c r="O28740" s="20">
        <v>3.63</v>
      </c>
      <c r="P28740" s="20">
        <v>226.8240926227225</v>
      </c>
      <c r="Q28740" s="20">
        <v>13.201162190642449</v>
      </c>
      <c r="R28740" s="23">
        <v>240.03</v>
      </c>
    </row>
    <row r="28741" spans="2:18" x14ac:dyDescent="0.25">
      <c r="B28741" s="22" t="s">
        <v>28754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3.44</v>
      </c>
      <c r="I28741" s="24">
        <v>13.574399999999999</v>
      </c>
      <c r="J28741" s="24">
        <v>13.642271999999997</v>
      </c>
      <c r="K28741" s="24">
        <v>13.874190623999995</v>
      </c>
      <c r="L28741" s="24">
        <v>14.401409867711996</v>
      </c>
      <c r="M28741" s="24">
        <v>14.819050753875642</v>
      </c>
      <c r="N28741" s="24">
        <v>15.189527022722531</v>
      </c>
      <c r="O28741" s="20">
        <v>3.63</v>
      </c>
      <c r="P28741" s="20">
        <v>226.8240926227225</v>
      </c>
      <c r="Q28741" s="20">
        <v>13.201162190642449</v>
      </c>
      <c r="R28741" s="23">
        <v>240.03</v>
      </c>
    </row>
    <row r="28742" spans="2:18" x14ac:dyDescent="0.25">
      <c r="B28742" s="22" t="s">
        <v>28755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3.44</v>
      </c>
      <c r="I28742" s="24">
        <v>13.574399999999999</v>
      </c>
      <c r="J28742" s="24">
        <v>13.642271999999997</v>
      </c>
      <c r="K28742" s="24">
        <v>13.874190623999995</v>
      </c>
      <c r="L28742" s="24">
        <v>14.401409867711996</v>
      </c>
      <c r="M28742" s="24">
        <v>14.819050753875642</v>
      </c>
      <c r="N28742" s="24">
        <v>15.189527022722531</v>
      </c>
      <c r="O28742" s="20">
        <v>3.63</v>
      </c>
      <c r="P28742" s="20">
        <v>226.8240926227225</v>
      </c>
      <c r="Q28742" s="20">
        <v>13.201162190642449</v>
      </c>
      <c r="R28742" s="23">
        <v>240.03</v>
      </c>
    </row>
    <row r="28743" spans="2:18" x14ac:dyDescent="0.25">
      <c r="B28743" s="22" t="s">
        <v>28756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3.44</v>
      </c>
      <c r="I28743" s="24">
        <v>13.574399999999999</v>
      </c>
      <c r="J28743" s="24">
        <v>13.642271999999997</v>
      </c>
      <c r="K28743" s="24">
        <v>13.874190623999995</v>
      </c>
      <c r="L28743" s="24">
        <v>14.401409867711996</v>
      </c>
      <c r="M28743" s="24">
        <v>14.819050753875642</v>
      </c>
      <c r="N28743" s="24">
        <v>15.189527022722531</v>
      </c>
      <c r="O28743" s="20">
        <v>3.63</v>
      </c>
      <c r="P28743" s="20">
        <v>226.8240926227225</v>
      </c>
      <c r="Q28743" s="20">
        <v>13.201162190642449</v>
      </c>
      <c r="R28743" s="23">
        <v>240.03</v>
      </c>
    </row>
    <row r="28744" spans="2:18" x14ac:dyDescent="0.25">
      <c r="B28744" s="22" t="s">
        <v>28757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3.44</v>
      </c>
      <c r="I28744" s="24">
        <v>13.574399999999999</v>
      </c>
      <c r="J28744" s="24">
        <v>13.642271999999997</v>
      </c>
      <c r="K28744" s="24">
        <v>13.874190623999995</v>
      </c>
      <c r="L28744" s="24">
        <v>14.401409867711996</v>
      </c>
      <c r="M28744" s="24">
        <v>14.819050753875642</v>
      </c>
      <c r="N28744" s="24">
        <v>15.189527022722531</v>
      </c>
      <c r="O28744" s="20">
        <v>3.63</v>
      </c>
      <c r="P28744" s="20">
        <v>226.8240926227225</v>
      </c>
      <c r="Q28744" s="20">
        <v>13.201162190642449</v>
      </c>
      <c r="R28744" s="23">
        <v>240.03</v>
      </c>
    </row>
    <row r="28745" spans="2:18" x14ac:dyDescent="0.25">
      <c r="B28745" s="22" t="s">
        <v>28758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3.44</v>
      </c>
      <c r="I28745" s="24">
        <v>13.574399999999999</v>
      </c>
      <c r="J28745" s="24">
        <v>13.642271999999997</v>
      </c>
      <c r="K28745" s="24">
        <v>13.874190623999995</v>
      </c>
      <c r="L28745" s="24">
        <v>14.401409867711996</v>
      </c>
      <c r="M28745" s="24">
        <v>14.819050753875642</v>
      </c>
      <c r="N28745" s="24">
        <v>15.189527022722531</v>
      </c>
      <c r="O28745" s="20">
        <v>3.63</v>
      </c>
      <c r="P28745" s="20">
        <v>226.8240926227225</v>
      </c>
      <c r="Q28745" s="20">
        <v>13.201162190642449</v>
      </c>
      <c r="R28745" s="23">
        <v>240.03</v>
      </c>
    </row>
    <row r="28746" spans="2:18" x14ac:dyDescent="0.25">
      <c r="B28746" s="22" t="s">
        <v>28759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3.44</v>
      </c>
      <c r="I28746" s="24">
        <v>13.574399999999999</v>
      </c>
      <c r="J28746" s="24">
        <v>13.642271999999997</v>
      </c>
      <c r="K28746" s="24">
        <v>13.874190623999995</v>
      </c>
      <c r="L28746" s="24">
        <v>14.401409867711996</v>
      </c>
      <c r="M28746" s="24">
        <v>14.819050753875642</v>
      </c>
      <c r="N28746" s="24">
        <v>15.189527022722531</v>
      </c>
      <c r="O28746" s="20">
        <v>3.63</v>
      </c>
      <c r="P28746" s="20">
        <v>226.8240926227225</v>
      </c>
      <c r="Q28746" s="20">
        <v>13.201162190642449</v>
      </c>
      <c r="R28746" s="23">
        <v>240.03</v>
      </c>
    </row>
    <row r="28747" spans="2:18" x14ac:dyDescent="0.25">
      <c r="B28747" s="22" t="s">
        <v>28760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3.44</v>
      </c>
      <c r="I28747" s="24">
        <v>13.574399999999999</v>
      </c>
      <c r="J28747" s="24">
        <v>13.642271999999997</v>
      </c>
      <c r="K28747" s="24">
        <v>13.874190623999995</v>
      </c>
      <c r="L28747" s="24">
        <v>14.401409867711996</v>
      </c>
      <c r="M28747" s="24">
        <v>14.819050753875642</v>
      </c>
      <c r="N28747" s="24">
        <v>15.189527022722531</v>
      </c>
      <c r="O28747" s="20">
        <v>3.63</v>
      </c>
      <c r="P28747" s="20">
        <v>226.8240926227225</v>
      </c>
      <c r="Q28747" s="20">
        <v>13.201162190642449</v>
      </c>
      <c r="R28747" s="23">
        <v>240.03</v>
      </c>
    </row>
    <row r="28748" spans="2:18" x14ac:dyDescent="0.25">
      <c r="B28748" s="22" t="s">
        <v>28761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3.44</v>
      </c>
      <c r="I28748" s="24">
        <v>13.574399999999999</v>
      </c>
      <c r="J28748" s="24">
        <v>13.642271999999997</v>
      </c>
      <c r="K28748" s="24">
        <v>13.874190623999995</v>
      </c>
      <c r="L28748" s="24">
        <v>14.401409867711996</v>
      </c>
      <c r="M28748" s="24">
        <v>14.819050753875642</v>
      </c>
      <c r="N28748" s="24">
        <v>15.189527022722531</v>
      </c>
      <c r="O28748" s="20">
        <v>3.63</v>
      </c>
      <c r="P28748" s="20">
        <v>226.8240926227225</v>
      </c>
      <c r="Q28748" s="20">
        <v>13.201162190642449</v>
      </c>
      <c r="R28748" s="23">
        <v>240.03</v>
      </c>
    </row>
    <row r="28749" spans="2:18" x14ac:dyDescent="0.25">
      <c r="B28749" s="22" t="s">
        <v>28762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3.44</v>
      </c>
      <c r="I28749" s="24">
        <v>13.574399999999999</v>
      </c>
      <c r="J28749" s="24">
        <v>13.642271999999997</v>
      </c>
      <c r="K28749" s="24">
        <v>13.874190623999995</v>
      </c>
      <c r="L28749" s="24">
        <v>14.401409867711996</v>
      </c>
      <c r="M28749" s="24">
        <v>14.819050753875642</v>
      </c>
      <c r="N28749" s="24">
        <v>15.189527022722531</v>
      </c>
      <c r="O28749" s="20">
        <v>3.63</v>
      </c>
      <c r="P28749" s="20">
        <v>226.8240926227225</v>
      </c>
      <c r="Q28749" s="20">
        <v>13.201162190642449</v>
      </c>
      <c r="R28749" s="23">
        <v>240.03</v>
      </c>
    </row>
    <row r="28750" spans="2:18" x14ac:dyDescent="0.25">
      <c r="B28750" s="22" t="s">
        <v>28763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3.44</v>
      </c>
      <c r="I28750" s="24">
        <v>13.574399999999999</v>
      </c>
      <c r="J28750" s="24">
        <v>13.642271999999997</v>
      </c>
      <c r="K28750" s="24">
        <v>13.874190623999995</v>
      </c>
      <c r="L28750" s="24">
        <v>14.401409867711996</v>
      </c>
      <c r="M28750" s="24">
        <v>14.819050753875642</v>
      </c>
      <c r="N28750" s="24">
        <v>15.189527022722531</v>
      </c>
      <c r="O28750" s="20">
        <v>3.63</v>
      </c>
      <c r="P28750" s="20">
        <v>226.8240926227225</v>
      </c>
      <c r="Q28750" s="20">
        <v>13.201162190642449</v>
      </c>
      <c r="R28750" s="23">
        <v>240.03</v>
      </c>
    </row>
    <row r="28751" spans="2:18" x14ac:dyDescent="0.25">
      <c r="B28751" s="22" t="s">
        <v>28764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3.44</v>
      </c>
      <c r="I28751" s="24">
        <v>13.574399999999999</v>
      </c>
      <c r="J28751" s="24">
        <v>13.642271999999997</v>
      </c>
      <c r="K28751" s="24">
        <v>13.874190623999995</v>
      </c>
      <c r="L28751" s="24">
        <v>14.401409867711996</v>
      </c>
      <c r="M28751" s="24">
        <v>14.819050753875642</v>
      </c>
      <c r="N28751" s="24">
        <v>15.189527022722531</v>
      </c>
      <c r="O28751" s="20">
        <v>3.63</v>
      </c>
      <c r="P28751" s="20">
        <v>226.8240926227225</v>
      </c>
      <c r="Q28751" s="20">
        <v>13.201162190642449</v>
      </c>
      <c r="R28751" s="23">
        <v>240.03</v>
      </c>
    </row>
    <row r="28752" spans="2:18" x14ac:dyDescent="0.25">
      <c r="B28752" s="22" t="s">
        <v>28765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3.44</v>
      </c>
      <c r="I28752" s="24">
        <v>13.574399999999999</v>
      </c>
      <c r="J28752" s="24">
        <v>13.642271999999997</v>
      </c>
      <c r="K28752" s="24">
        <v>13.874190623999995</v>
      </c>
      <c r="L28752" s="24">
        <v>14.401409867711996</v>
      </c>
      <c r="M28752" s="24">
        <v>14.819050753875642</v>
      </c>
      <c r="N28752" s="24">
        <v>15.189527022722531</v>
      </c>
      <c r="O28752" s="20">
        <v>3.63</v>
      </c>
      <c r="P28752" s="20">
        <v>226.8240926227225</v>
      </c>
      <c r="Q28752" s="20">
        <v>13.201162190642449</v>
      </c>
      <c r="R28752" s="23">
        <v>240.03</v>
      </c>
    </row>
    <row r="28753" spans="2:18" x14ac:dyDescent="0.25">
      <c r="B28753" s="22" t="s">
        <v>28766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3.44</v>
      </c>
      <c r="I28753" s="24">
        <v>13.574399999999999</v>
      </c>
      <c r="J28753" s="24">
        <v>13.642271999999997</v>
      </c>
      <c r="K28753" s="24">
        <v>13.874190623999995</v>
      </c>
      <c r="L28753" s="24">
        <v>14.401409867711996</v>
      </c>
      <c r="M28753" s="24">
        <v>14.819050753875642</v>
      </c>
      <c r="N28753" s="24">
        <v>15.189527022722531</v>
      </c>
      <c r="O28753" s="20">
        <v>3.63</v>
      </c>
      <c r="P28753" s="20">
        <v>226.8240926227225</v>
      </c>
      <c r="Q28753" s="20">
        <v>13.201162190642449</v>
      </c>
      <c r="R28753" s="23">
        <v>240.03</v>
      </c>
    </row>
    <row r="28754" spans="2:18" x14ac:dyDescent="0.25">
      <c r="B28754" s="22" t="s">
        <v>28767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3.44</v>
      </c>
      <c r="I28754" s="24">
        <v>13.574399999999999</v>
      </c>
      <c r="J28754" s="24">
        <v>13.642271999999997</v>
      </c>
      <c r="K28754" s="24">
        <v>13.874190623999995</v>
      </c>
      <c r="L28754" s="24">
        <v>14.401409867711996</v>
      </c>
      <c r="M28754" s="24">
        <v>14.819050753875642</v>
      </c>
      <c r="N28754" s="24">
        <v>15.189527022722531</v>
      </c>
      <c r="O28754" s="20">
        <v>3.63</v>
      </c>
      <c r="P28754" s="20">
        <v>226.8240926227225</v>
      </c>
      <c r="Q28754" s="20">
        <v>13.201162190642449</v>
      </c>
      <c r="R28754" s="23">
        <v>240.03</v>
      </c>
    </row>
    <row r="28755" spans="2:18" x14ac:dyDescent="0.25">
      <c r="B28755" s="22" t="s">
        <v>28768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3.44</v>
      </c>
      <c r="I28755" s="24">
        <v>13.574399999999999</v>
      </c>
      <c r="J28755" s="24">
        <v>13.642271999999997</v>
      </c>
      <c r="K28755" s="24">
        <v>13.874190623999995</v>
      </c>
      <c r="L28755" s="24">
        <v>14.401409867711996</v>
      </c>
      <c r="M28755" s="24">
        <v>14.819050753875642</v>
      </c>
      <c r="N28755" s="24">
        <v>15.189527022722531</v>
      </c>
      <c r="O28755" s="20">
        <v>3.63</v>
      </c>
      <c r="P28755" s="20">
        <v>226.8240926227225</v>
      </c>
      <c r="Q28755" s="20">
        <v>13.201162190642449</v>
      </c>
      <c r="R28755" s="23">
        <v>240.03</v>
      </c>
    </row>
    <row r="28756" spans="2:18" x14ac:dyDescent="0.25">
      <c r="B28756" s="22" t="s">
        <v>28769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3.44</v>
      </c>
      <c r="I28756" s="24">
        <v>13.574399999999999</v>
      </c>
      <c r="J28756" s="24">
        <v>13.642271999999997</v>
      </c>
      <c r="K28756" s="24">
        <v>13.874190623999995</v>
      </c>
      <c r="L28756" s="24">
        <v>14.401409867711996</v>
      </c>
      <c r="M28756" s="24">
        <v>14.819050753875642</v>
      </c>
      <c r="N28756" s="24">
        <v>15.189527022722531</v>
      </c>
      <c r="O28756" s="20">
        <v>3.63</v>
      </c>
      <c r="P28756" s="20">
        <v>226.8240926227225</v>
      </c>
      <c r="Q28756" s="20">
        <v>13.201162190642449</v>
      </c>
      <c r="R28756" s="23">
        <v>240.03</v>
      </c>
    </row>
    <row r="28757" spans="2:18" x14ac:dyDescent="0.25">
      <c r="B28757" s="22" t="s">
        <v>28770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3.44</v>
      </c>
      <c r="I28757" s="24">
        <v>13.574399999999999</v>
      </c>
      <c r="J28757" s="24">
        <v>13.642271999999997</v>
      </c>
      <c r="K28757" s="24">
        <v>13.874190623999995</v>
      </c>
      <c r="L28757" s="24">
        <v>14.401409867711996</v>
      </c>
      <c r="M28757" s="24">
        <v>14.819050753875642</v>
      </c>
      <c r="N28757" s="24">
        <v>15.189527022722531</v>
      </c>
      <c r="O28757" s="20">
        <v>3.63</v>
      </c>
      <c r="P28757" s="20">
        <v>226.8240926227225</v>
      </c>
      <c r="Q28757" s="20">
        <v>13.201162190642449</v>
      </c>
      <c r="R28757" s="23">
        <v>240.03</v>
      </c>
    </row>
    <row r="28758" spans="2:18" x14ac:dyDescent="0.25">
      <c r="B28758" s="22" t="s">
        <v>28771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3.44</v>
      </c>
      <c r="I28758" s="24">
        <v>13.574399999999999</v>
      </c>
      <c r="J28758" s="24">
        <v>13.642271999999997</v>
      </c>
      <c r="K28758" s="24">
        <v>13.874190623999995</v>
      </c>
      <c r="L28758" s="24">
        <v>14.401409867711996</v>
      </c>
      <c r="M28758" s="24">
        <v>14.819050753875642</v>
      </c>
      <c r="N28758" s="24">
        <v>15.189527022722531</v>
      </c>
      <c r="O28758" s="20">
        <v>3.63</v>
      </c>
      <c r="P28758" s="20">
        <v>226.8240926227225</v>
      </c>
      <c r="Q28758" s="20">
        <v>13.201162190642449</v>
      </c>
      <c r="R28758" s="23">
        <v>240.03</v>
      </c>
    </row>
    <row r="28759" spans="2:18" x14ac:dyDescent="0.25">
      <c r="B28759" s="22" t="s">
        <v>28772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3.44</v>
      </c>
      <c r="I28759" s="24">
        <v>13.574399999999999</v>
      </c>
      <c r="J28759" s="24">
        <v>13.642271999999997</v>
      </c>
      <c r="K28759" s="24">
        <v>13.874190623999995</v>
      </c>
      <c r="L28759" s="24">
        <v>14.401409867711996</v>
      </c>
      <c r="M28759" s="24">
        <v>14.819050753875642</v>
      </c>
      <c r="N28759" s="24">
        <v>15.189527022722531</v>
      </c>
      <c r="O28759" s="20">
        <v>3.63</v>
      </c>
      <c r="P28759" s="20">
        <v>226.8240926227225</v>
      </c>
      <c r="Q28759" s="20">
        <v>13.201162190642449</v>
      </c>
      <c r="R28759" s="23">
        <v>240.03</v>
      </c>
    </row>
    <row r="28760" spans="2:18" x14ac:dyDescent="0.25">
      <c r="B28760" s="22" t="s">
        <v>28773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3.44</v>
      </c>
      <c r="I28760" s="24">
        <v>13.574399999999999</v>
      </c>
      <c r="J28760" s="24">
        <v>13.642271999999997</v>
      </c>
      <c r="K28760" s="24">
        <v>13.874190623999995</v>
      </c>
      <c r="L28760" s="24">
        <v>14.401409867711996</v>
      </c>
      <c r="M28760" s="24">
        <v>14.819050753875642</v>
      </c>
      <c r="N28760" s="24">
        <v>15.189527022722531</v>
      </c>
      <c r="O28760" s="20">
        <v>3.63</v>
      </c>
      <c r="P28760" s="20">
        <v>226.8240926227225</v>
      </c>
      <c r="Q28760" s="20">
        <v>13.201162190642449</v>
      </c>
      <c r="R28760" s="23">
        <v>240.03</v>
      </c>
    </row>
    <row r="28761" spans="2:18" x14ac:dyDescent="0.25">
      <c r="B28761" s="22" t="s">
        <v>28774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3.44</v>
      </c>
      <c r="I28761" s="24">
        <v>13.574399999999999</v>
      </c>
      <c r="J28761" s="24">
        <v>13.642271999999997</v>
      </c>
      <c r="K28761" s="24">
        <v>13.874190623999995</v>
      </c>
      <c r="L28761" s="24">
        <v>14.401409867711996</v>
      </c>
      <c r="M28761" s="24">
        <v>14.819050753875642</v>
      </c>
      <c r="N28761" s="24">
        <v>15.189527022722531</v>
      </c>
      <c r="O28761" s="20">
        <v>3.63</v>
      </c>
      <c r="P28761" s="20">
        <v>226.8240926227225</v>
      </c>
      <c r="Q28761" s="20">
        <v>13.201162190642449</v>
      </c>
      <c r="R28761" s="23">
        <v>240.03</v>
      </c>
    </row>
    <row r="28762" spans="2:18" x14ac:dyDescent="0.25">
      <c r="B28762" s="22" t="s">
        <v>28775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3.44</v>
      </c>
      <c r="I28762" s="24">
        <v>13.574399999999999</v>
      </c>
      <c r="J28762" s="24">
        <v>13.642271999999997</v>
      </c>
      <c r="K28762" s="24">
        <v>13.874190623999995</v>
      </c>
      <c r="L28762" s="24">
        <v>14.401409867711996</v>
      </c>
      <c r="M28762" s="24">
        <v>14.819050753875642</v>
      </c>
      <c r="N28762" s="24">
        <v>15.189527022722531</v>
      </c>
      <c r="O28762" s="20">
        <v>3.63</v>
      </c>
      <c r="P28762" s="20">
        <v>226.8240926227225</v>
      </c>
      <c r="Q28762" s="20">
        <v>13.201162190642449</v>
      </c>
      <c r="R28762" s="23">
        <v>240.03</v>
      </c>
    </row>
    <row r="28763" spans="2:18" x14ac:dyDescent="0.25">
      <c r="B28763" s="22" t="s">
        <v>28776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3.44</v>
      </c>
      <c r="I28763" s="24">
        <v>13.574399999999999</v>
      </c>
      <c r="J28763" s="24">
        <v>13.642271999999997</v>
      </c>
      <c r="K28763" s="24">
        <v>13.874190623999995</v>
      </c>
      <c r="L28763" s="24">
        <v>14.401409867711996</v>
      </c>
      <c r="M28763" s="24">
        <v>14.819050753875642</v>
      </c>
      <c r="N28763" s="24">
        <v>15.189527022722531</v>
      </c>
      <c r="O28763" s="20">
        <v>3.63</v>
      </c>
      <c r="P28763" s="20">
        <v>226.8240926227225</v>
      </c>
      <c r="Q28763" s="20">
        <v>13.201162190642449</v>
      </c>
      <c r="R28763" s="23">
        <v>240.03</v>
      </c>
    </row>
    <row r="28764" spans="2:18" x14ac:dyDescent="0.25">
      <c r="B28764" s="22" t="s">
        <v>28777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3.44</v>
      </c>
      <c r="I28764" s="24">
        <v>13.574399999999999</v>
      </c>
      <c r="J28764" s="24">
        <v>13.642271999999997</v>
      </c>
      <c r="K28764" s="24">
        <v>13.874190623999995</v>
      </c>
      <c r="L28764" s="24">
        <v>14.401409867711996</v>
      </c>
      <c r="M28764" s="24">
        <v>14.819050753875642</v>
      </c>
      <c r="N28764" s="24">
        <v>15.189527022722531</v>
      </c>
      <c r="O28764" s="20">
        <v>3.63</v>
      </c>
      <c r="P28764" s="20">
        <v>226.8240926227225</v>
      </c>
      <c r="Q28764" s="20">
        <v>13.201162190642449</v>
      </c>
      <c r="R28764" s="23">
        <v>240.03</v>
      </c>
    </row>
    <row r="28765" spans="2:18" x14ac:dyDescent="0.25">
      <c r="B28765" s="22" t="s">
        <v>28778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3.44</v>
      </c>
      <c r="I28765" s="24">
        <v>13.574399999999999</v>
      </c>
      <c r="J28765" s="24">
        <v>13.642271999999997</v>
      </c>
      <c r="K28765" s="24">
        <v>13.874190623999995</v>
      </c>
      <c r="L28765" s="24">
        <v>14.401409867711996</v>
      </c>
      <c r="M28765" s="24">
        <v>14.819050753875642</v>
      </c>
      <c r="N28765" s="24">
        <v>15.189527022722531</v>
      </c>
      <c r="O28765" s="20">
        <v>3.63</v>
      </c>
      <c r="P28765" s="20">
        <v>226.8240926227225</v>
      </c>
      <c r="Q28765" s="20">
        <v>13.201162190642449</v>
      </c>
      <c r="R28765" s="23">
        <v>240.03</v>
      </c>
    </row>
    <row r="28766" spans="2:18" x14ac:dyDescent="0.25">
      <c r="B28766" s="22" t="s">
        <v>28779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3.44</v>
      </c>
      <c r="I28766" s="24">
        <v>13.574399999999999</v>
      </c>
      <c r="J28766" s="24">
        <v>13.642271999999997</v>
      </c>
      <c r="K28766" s="24">
        <v>13.874190623999995</v>
      </c>
      <c r="L28766" s="24">
        <v>14.401409867711996</v>
      </c>
      <c r="M28766" s="24">
        <v>14.819050753875642</v>
      </c>
      <c r="N28766" s="24">
        <v>15.189527022722531</v>
      </c>
      <c r="O28766" s="20">
        <v>3.63</v>
      </c>
      <c r="P28766" s="20">
        <v>226.8240926227225</v>
      </c>
      <c r="Q28766" s="20">
        <v>13.201162190642449</v>
      </c>
      <c r="R28766" s="23">
        <v>240.03</v>
      </c>
    </row>
    <row r="28767" spans="2:18" x14ac:dyDescent="0.25">
      <c r="B28767" s="22" t="s">
        <v>28780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3.44</v>
      </c>
      <c r="I28767" s="24">
        <v>13.574399999999999</v>
      </c>
      <c r="J28767" s="24">
        <v>13.642271999999997</v>
      </c>
      <c r="K28767" s="24">
        <v>13.874190623999995</v>
      </c>
      <c r="L28767" s="24">
        <v>14.401409867711996</v>
      </c>
      <c r="M28767" s="24">
        <v>14.819050753875642</v>
      </c>
      <c r="N28767" s="24">
        <v>15.189527022722531</v>
      </c>
      <c r="O28767" s="20">
        <v>3.63</v>
      </c>
      <c r="P28767" s="20">
        <v>226.8240926227225</v>
      </c>
      <c r="Q28767" s="20">
        <v>13.201162190642449</v>
      </c>
      <c r="R28767" s="23">
        <v>240.03</v>
      </c>
    </row>
    <row r="28768" spans="2:18" x14ac:dyDescent="0.25">
      <c r="B28768" s="22" t="s">
        <v>28781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3.44</v>
      </c>
      <c r="I28768" s="24">
        <v>13.574399999999999</v>
      </c>
      <c r="J28768" s="24">
        <v>13.642271999999997</v>
      </c>
      <c r="K28768" s="24">
        <v>13.874190623999995</v>
      </c>
      <c r="L28768" s="24">
        <v>14.401409867711996</v>
      </c>
      <c r="M28768" s="24">
        <v>14.819050753875642</v>
      </c>
      <c r="N28768" s="24">
        <v>15.189527022722531</v>
      </c>
      <c r="O28768" s="20">
        <v>3.63</v>
      </c>
      <c r="P28768" s="20">
        <v>226.8240926227225</v>
      </c>
      <c r="Q28768" s="20">
        <v>13.201162190642449</v>
      </c>
      <c r="R28768" s="23">
        <v>240.03</v>
      </c>
    </row>
    <row r="28769" spans="2:18" x14ac:dyDescent="0.25">
      <c r="B28769" s="22" t="s">
        <v>28782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3.44</v>
      </c>
      <c r="I28769" s="24">
        <v>13.574399999999999</v>
      </c>
      <c r="J28769" s="24">
        <v>13.642271999999997</v>
      </c>
      <c r="K28769" s="24">
        <v>13.874190623999995</v>
      </c>
      <c r="L28769" s="24">
        <v>14.401409867711996</v>
      </c>
      <c r="M28769" s="24">
        <v>14.819050753875642</v>
      </c>
      <c r="N28769" s="24">
        <v>15.189527022722531</v>
      </c>
      <c r="O28769" s="20">
        <v>3.63</v>
      </c>
      <c r="P28769" s="20">
        <v>226.8240926227225</v>
      </c>
      <c r="Q28769" s="20">
        <v>13.201162190642449</v>
      </c>
      <c r="R28769" s="23">
        <v>240.03</v>
      </c>
    </row>
    <row r="28770" spans="2:18" x14ac:dyDescent="0.25">
      <c r="B28770" s="22" t="s">
        <v>28783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3.44</v>
      </c>
      <c r="I28770" s="24">
        <v>13.574399999999999</v>
      </c>
      <c r="J28770" s="24">
        <v>13.642271999999997</v>
      </c>
      <c r="K28770" s="24">
        <v>13.874190623999995</v>
      </c>
      <c r="L28770" s="24">
        <v>14.401409867711996</v>
      </c>
      <c r="M28770" s="24">
        <v>14.819050753875642</v>
      </c>
      <c r="N28770" s="24">
        <v>15.189527022722531</v>
      </c>
      <c r="O28770" s="20">
        <v>3.63</v>
      </c>
      <c r="P28770" s="20">
        <v>226.8240926227225</v>
      </c>
      <c r="Q28770" s="20">
        <v>13.201162190642449</v>
      </c>
      <c r="R28770" s="23">
        <v>240.03</v>
      </c>
    </row>
    <row r="28771" spans="2:18" x14ac:dyDescent="0.25">
      <c r="B28771" s="22" t="s">
        <v>28784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3.44</v>
      </c>
      <c r="I28771" s="24">
        <v>13.574399999999999</v>
      </c>
      <c r="J28771" s="24">
        <v>13.642271999999997</v>
      </c>
      <c r="K28771" s="24">
        <v>13.874190623999995</v>
      </c>
      <c r="L28771" s="24">
        <v>14.401409867711996</v>
      </c>
      <c r="M28771" s="24">
        <v>14.819050753875642</v>
      </c>
      <c r="N28771" s="24">
        <v>15.189527022722531</v>
      </c>
      <c r="O28771" s="20">
        <v>3.63</v>
      </c>
      <c r="P28771" s="20">
        <v>226.8240926227225</v>
      </c>
      <c r="Q28771" s="20">
        <v>13.201162190642449</v>
      </c>
      <c r="R28771" s="23">
        <v>240.03</v>
      </c>
    </row>
    <row r="28772" spans="2:18" x14ac:dyDescent="0.25">
      <c r="B28772" s="22" t="s">
        <v>28785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3.44</v>
      </c>
      <c r="I28772" s="24">
        <v>13.574399999999999</v>
      </c>
      <c r="J28772" s="24">
        <v>13.642271999999997</v>
      </c>
      <c r="K28772" s="24">
        <v>13.874190623999995</v>
      </c>
      <c r="L28772" s="24">
        <v>14.401409867711996</v>
      </c>
      <c r="M28772" s="24">
        <v>14.819050753875642</v>
      </c>
      <c r="N28772" s="24">
        <v>15.189527022722531</v>
      </c>
      <c r="O28772" s="20">
        <v>3.63</v>
      </c>
      <c r="P28772" s="20">
        <v>226.8240926227225</v>
      </c>
      <c r="Q28772" s="20">
        <v>13.201162190642449</v>
      </c>
      <c r="R28772" s="23">
        <v>240.03</v>
      </c>
    </row>
    <row r="28773" spans="2:18" x14ac:dyDescent="0.25">
      <c r="B28773" s="22" t="s">
        <v>28786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3.44</v>
      </c>
      <c r="I28773" s="24">
        <v>13.574399999999999</v>
      </c>
      <c r="J28773" s="24">
        <v>13.642271999999997</v>
      </c>
      <c r="K28773" s="24">
        <v>13.874190623999995</v>
      </c>
      <c r="L28773" s="24">
        <v>14.401409867711996</v>
      </c>
      <c r="M28773" s="24">
        <v>14.819050753875642</v>
      </c>
      <c r="N28773" s="24">
        <v>15.189527022722531</v>
      </c>
      <c r="O28773" s="20">
        <v>3.63</v>
      </c>
      <c r="P28773" s="20">
        <v>226.8240926227225</v>
      </c>
      <c r="Q28773" s="20">
        <v>13.201162190642449</v>
      </c>
      <c r="R28773" s="23">
        <v>240.03</v>
      </c>
    </row>
    <row r="28774" spans="2:18" x14ac:dyDescent="0.25">
      <c r="B28774" s="22" t="s">
        <v>28787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3.44</v>
      </c>
      <c r="I28774" s="24">
        <v>13.574399999999999</v>
      </c>
      <c r="J28774" s="24">
        <v>13.642271999999997</v>
      </c>
      <c r="K28774" s="24">
        <v>13.874190623999995</v>
      </c>
      <c r="L28774" s="24">
        <v>14.401409867711996</v>
      </c>
      <c r="M28774" s="24">
        <v>14.819050753875642</v>
      </c>
      <c r="N28774" s="24">
        <v>15.189527022722531</v>
      </c>
      <c r="O28774" s="20">
        <v>3.63</v>
      </c>
      <c r="P28774" s="20">
        <v>226.8240926227225</v>
      </c>
      <c r="Q28774" s="20">
        <v>13.201162190642449</v>
      </c>
      <c r="R28774" s="23">
        <v>240.03</v>
      </c>
    </row>
    <row r="28775" spans="2:18" x14ac:dyDescent="0.25">
      <c r="B28775" s="22" t="s">
        <v>28788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3.44</v>
      </c>
      <c r="I28775" s="24">
        <v>13.574399999999999</v>
      </c>
      <c r="J28775" s="24">
        <v>13.642271999999997</v>
      </c>
      <c r="K28775" s="24">
        <v>13.874190623999995</v>
      </c>
      <c r="L28775" s="24">
        <v>14.401409867711996</v>
      </c>
      <c r="M28775" s="24">
        <v>14.819050753875642</v>
      </c>
      <c r="N28775" s="24">
        <v>15.189527022722531</v>
      </c>
      <c r="O28775" s="20">
        <v>3.63</v>
      </c>
      <c r="P28775" s="20">
        <v>226.8240926227225</v>
      </c>
      <c r="Q28775" s="20">
        <v>13.201162190642449</v>
      </c>
      <c r="R28775" s="23">
        <v>240.03</v>
      </c>
    </row>
    <row r="28776" spans="2:18" x14ac:dyDescent="0.25">
      <c r="B28776" s="22" t="s">
        <v>28789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3.44</v>
      </c>
      <c r="I28776" s="24">
        <v>13.574399999999999</v>
      </c>
      <c r="J28776" s="24">
        <v>13.642271999999997</v>
      </c>
      <c r="K28776" s="24">
        <v>13.874190623999995</v>
      </c>
      <c r="L28776" s="24">
        <v>14.401409867711996</v>
      </c>
      <c r="M28776" s="24">
        <v>14.819050753875642</v>
      </c>
      <c r="N28776" s="24">
        <v>15.189527022722531</v>
      </c>
      <c r="O28776" s="20">
        <v>3.63</v>
      </c>
      <c r="P28776" s="20">
        <v>226.8240926227225</v>
      </c>
      <c r="Q28776" s="20">
        <v>13.201162190642449</v>
      </c>
      <c r="R28776" s="23">
        <v>240.03</v>
      </c>
    </row>
    <row r="28777" spans="2:18" x14ac:dyDescent="0.25">
      <c r="B28777" s="22" t="s">
        <v>28790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3.44</v>
      </c>
      <c r="I28777" s="24">
        <v>13.574399999999999</v>
      </c>
      <c r="J28777" s="24">
        <v>13.642271999999997</v>
      </c>
      <c r="K28777" s="24">
        <v>13.874190623999995</v>
      </c>
      <c r="L28777" s="24">
        <v>14.401409867711996</v>
      </c>
      <c r="M28777" s="24">
        <v>14.819050753875642</v>
      </c>
      <c r="N28777" s="24">
        <v>15.189527022722531</v>
      </c>
      <c r="O28777" s="20">
        <v>3.63</v>
      </c>
      <c r="P28777" s="20">
        <v>226.8240926227225</v>
      </c>
      <c r="Q28777" s="20">
        <v>13.201162190642449</v>
      </c>
      <c r="R28777" s="23">
        <v>240.03</v>
      </c>
    </row>
    <row r="28778" spans="2:18" x14ac:dyDescent="0.25">
      <c r="B28778" s="22" t="s">
        <v>28791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3.44</v>
      </c>
      <c r="I28778" s="24">
        <v>13.574399999999999</v>
      </c>
      <c r="J28778" s="24">
        <v>13.642271999999997</v>
      </c>
      <c r="K28778" s="24">
        <v>13.874190623999995</v>
      </c>
      <c r="L28778" s="24">
        <v>14.401409867711996</v>
      </c>
      <c r="M28778" s="24">
        <v>14.819050753875642</v>
      </c>
      <c r="N28778" s="24">
        <v>15.189527022722531</v>
      </c>
      <c r="O28778" s="20">
        <v>3.63</v>
      </c>
      <c r="P28778" s="20">
        <v>226.8240926227225</v>
      </c>
      <c r="Q28778" s="20">
        <v>13.201162190642449</v>
      </c>
      <c r="R28778" s="23">
        <v>240.03</v>
      </c>
    </row>
    <row r="28779" spans="2:18" x14ac:dyDescent="0.25">
      <c r="B28779" s="22" t="s">
        <v>28792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3.44</v>
      </c>
      <c r="I28779" s="24">
        <v>13.574399999999999</v>
      </c>
      <c r="J28779" s="24">
        <v>13.642271999999997</v>
      </c>
      <c r="K28779" s="24">
        <v>13.874190623999995</v>
      </c>
      <c r="L28779" s="24">
        <v>14.401409867711996</v>
      </c>
      <c r="M28779" s="24">
        <v>14.819050753875642</v>
      </c>
      <c r="N28779" s="24">
        <v>15.189527022722531</v>
      </c>
      <c r="O28779" s="20">
        <v>3.63</v>
      </c>
      <c r="P28779" s="20">
        <v>226.8240926227225</v>
      </c>
      <c r="Q28779" s="20">
        <v>13.201162190642449</v>
      </c>
      <c r="R28779" s="23">
        <v>240.03</v>
      </c>
    </row>
    <row r="28780" spans="2:18" x14ac:dyDescent="0.25">
      <c r="B28780" s="22" t="s">
        <v>28793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3.44</v>
      </c>
      <c r="I28780" s="24">
        <v>13.574399999999999</v>
      </c>
      <c r="J28780" s="24">
        <v>13.642271999999997</v>
      </c>
      <c r="K28780" s="24">
        <v>13.874190623999995</v>
      </c>
      <c r="L28780" s="24">
        <v>14.401409867711996</v>
      </c>
      <c r="M28780" s="24">
        <v>14.819050753875642</v>
      </c>
      <c r="N28780" s="24">
        <v>15.189527022722531</v>
      </c>
      <c r="O28780" s="20">
        <v>3.63</v>
      </c>
      <c r="P28780" s="20">
        <v>226.8240926227225</v>
      </c>
      <c r="Q28780" s="20">
        <v>13.201162190642449</v>
      </c>
      <c r="R28780" s="23">
        <v>240.03</v>
      </c>
    </row>
    <row r="28781" spans="2:18" x14ac:dyDescent="0.25">
      <c r="B28781" s="22" t="s">
        <v>28794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3.44</v>
      </c>
      <c r="I28781" s="24">
        <v>13.574399999999999</v>
      </c>
      <c r="J28781" s="24">
        <v>13.642271999999997</v>
      </c>
      <c r="K28781" s="24">
        <v>13.874190623999995</v>
      </c>
      <c r="L28781" s="24">
        <v>14.401409867711996</v>
      </c>
      <c r="M28781" s="24">
        <v>14.819050753875642</v>
      </c>
      <c r="N28781" s="24">
        <v>15.189527022722531</v>
      </c>
      <c r="O28781" s="20">
        <v>3.63</v>
      </c>
      <c r="P28781" s="20">
        <v>226.8240926227225</v>
      </c>
      <c r="Q28781" s="20">
        <v>13.201162190642449</v>
      </c>
      <c r="R28781" s="23">
        <v>240.03</v>
      </c>
    </row>
    <row r="28782" spans="2:18" x14ac:dyDescent="0.25">
      <c r="B28782" s="22" t="s">
        <v>28795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3.44</v>
      </c>
      <c r="I28782" s="24">
        <v>13.574399999999999</v>
      </c>
      <c r="J28782" s="24">
        <v>13.642271999999997</v>
      </c>
      <c r="K28782" s="24">
        <v>13.874190623999995</v>
      </c>
      <c r="L28782" s="24">
        <v>14.401409867711996</v>
      </c>
      <c r="M28782" s="24">
        <v>14.819050753875642</v>
      </c>
      <c r="N28782" s="24">
        <v>15.189527022722531</v>
      </c>
      <c r="O28782" s="20">
        <v>3.63</v>
      </c>
      <c r="P28782" s="20">
        <v>226.8240926227225</v>
      </c>
      <c r="Q28782" s="20">
        <v>13.201162190642449</v>
      </c>
      <c r="R28782" s="23">
        <v>240.03</v>
      </c>
    </row>
    <row r="28783" spans="2:18" x14ac:dyDescent="0.25">
      <c r="B28783" s="22" t="s">
        <v>28796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3.44</v>
      </c>
      <c r="I28783" s="24">
        <v>13.574399999999999</v>
      </c>
      <c r="J28783" s="24">
        <v>13.642271999999997</v>
      </c>
      <c r="K28783" s="24">
        <v>13.874190623999995</v>
      </c>
      <c r="L28783" s="24">
        <v>14.401409867711996</v>
      </c>
      <c r="M28783" s="24">
        <v>14.819050753875642</v>
      </c>
      <c r="N28783" s="24">
        <v>15.189527022722531</v>
      </c>
      <c r="O28783" s="20">
        <v>3.63</v>
      </c>
      <c r="P28783" s="20">
        <v>226.8240926227225</v>
      </c>
      <c r="Q28783" s="20">
        <v>13.201162190642449</v>
      </c>
      <c r="R28783" s="23">
        <v>240.03</v>
      </c>
    </row>
    <row r="28784" spans="2:18" x14ac:dyDescent="0.25">
      <c r="B28784" s="22" t="s">
        <v>28797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3.44</v>
      </c>
      <c r="I28784" s="24">
        <v>13.574399999999999</v>
      </c>
      <c r="J28784" s="24">
        <v>13.642271999999997</v>
      </c>
      <c r="K28784" s="24">
        <v>13.874190623999995</v>
      </c>
      <c r="L28784" s="24">
        <v>14.401409867711996</v>
      </c>
      <c r="M28784" s="24">
        <v>14.819050753875642</v>
      </c>
      <c r="N28784" s="24">
        <v>15.189527022722531</v>
      </c>
      <c r="O28784" s="20">
        <v>3.63</v>
      </c>
      <c r="P28784" s="20">
        <v>226.8240926227225</v>
      </c>
      <c r="Q28784" s="20">
        <v>13.201162190642449</v>
      </c>
      <c r="R28784" s="23">
        <v>240.03</v>
      </c>
    </row>
    <row r="28785" spans="2:18" x14ac:dyDescent="0.25">
      <c r="B28785" s="22" t="s">
        <v>28798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3.44</v>
      </c>
      <c r="I28785" s="24">
        <v>13.574399999999999</v>
      </c>
      <c r="J28785" s="24">
        <v>13.642271999999997</v>
      </c>
      <c r="K28785" s="24">
        <v>13.874190623999995</v>
      </c>
      <c r="L28785" s="24">
        <v>14.401409867711996</v>
      </c>
      <c r="M28785" s="24">
        <v>14.819050753875642</v>
      </c>
      <c r="N28785" s="24">
        <v>15.189527022722531</v>
      </c>
      <c r="O28785" s="20">
        <v>3.63</v>
      </c>
      <c r="P28785" s="20">
        <v>226.8240926227225</v>
      </c>
      <c r="Q28785" s="20">
        <v>13.201162190642449</v>
      </c>
      <c r="R28785" s="23">
        <v>240.03</v>
      </c>
    </row>
    <row r="28786" spans="2:18" x14ac:dyDescent="0.25">
      <c r="B28786" s="22" t="s">
        <v>28799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3.44</v>
      </c>
      <c r="I28786" s="24">
        <v>13.574399999999999</v>
      </c>
      <c r="J28786" s="24">
        <v>13.642271999999997</v>
      </c>
      <c r="K28786" s="24">
        <v>13.874190623999995</v>
      </c>
      <c r="L28786" s="24">
        <v>14.401409867711996</v>
      </c>
      <c r="M28786" s="24">
        <v>14.819050753875642</v>
      </c>
      <c r="N28786" s="24">
        <v>15.189527022722531</v>
      </c>
      <c r="O28786" s="20">
        <v>3.63</v>
      </c>
      <c r="P28786" s="20">
        <v>226.8240926227225</v>
      </c>
      <c r="Q28786" s="20">
        <v>13.201162190642449</v>
      </c>
      <c r="R28786" s="23">
        <v>240.03</v>
      </c>
    </row>
    <row r="28787" spans="2:18" x14ac:dyDescent="0.25">
      <c r="B28787" s="22" t="s">
        <v>28800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3.44</v>
      </c>
      <c r="I28787" s="24">
        <v>13.574399999999999</v>
      </c>
      <c r="J28787" s="24">
        <v>13.642271999999997</v>
      </c>
      <c r="K28787" s="24">
        <v>13.874190623999995</v>
      </c>
      <c r="L28787" s="24">
        <v>14.401409867711996</v>
      </c>
      <c r="M28787" s="24">
        <v>14.819050753875642</v>
      </c>
      <c r="N28787" s="24">
        <v>15.189527022722531</v>
      </c>
      <c r="O28787" s="20">
        <v>3.63</v>
      </c>
      <c r="P28787" s="20">
        <v>226.8240926227225</v>
      </c>
      <c r="Q28787" s="20">
        <v>13.201162190642449</v>
      </c>
      <c r="R28787" s="23">
        <v>240.03</v>
      </c>
    </row>
    <row r="28788" spans="2:18" x14ac:dyDescent="0.25">
      <c r="B28788" s="22" t="s">
        <v>28801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3.44</v>
      </c>
      <c r="I28788" s="24">
        <v>13.574399999999999</v>
      </c>
      <c r="J28788" s="24">
        <v>13.642271999999997</v>
      </c>
      <c r="K28788" s="24">
        <v>13.874190623999995</v>
      </c>
      <c r="L28788" s="24">
        <v>14.401409867711996</v>
      </c>
      <c r="M28788" s="24">
        <v>14.819050753875642</v>
      </c>
      <c r="N28788" s="24">
        <v>15.189527022722531</v>
      </c>
      <c r="O28788" s="20">
        <v>3.63</v>
      </c>
      <c r="P28788" s="20">
        <v>226.8240926227225</v>
      </c>
      <c r="Q28788" s="20">
        <v>13.201162190642449</v>
      </c>
      <c r="R28788" s="23">
        <v>240.03</v>
      </c>
    </row>
    <row r="28789" spans="2:18" x14ac:dyDescent="0.25">
      <c r="B28789" s="22" t="s">
        <v>28802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3.44</v>
      </c>
      <c r="I28789" s="24">
        <v>13.574399999999999</v>
      </c>
      <c r="J28789" s="24">
        <v>13.642271999999997</v>
      </c>
      <c r="K28789" s="24">
        <v>13.874190623999995</v>
      </c>
      <c r="L28789" s="24">
        <v>14.401409867711996</v>
      </c>
      <c r="M28789" s="24">
        <v>14.819050753875642</v>
      </c>
      <c r="N28789" s="24">
        <v>15.189527022722531</v>
      </c>
      <c r="O28789" s="20">
        <v>3.63</v>
      </c>
      <c r="P28789" s="20">
        <v>226.8240926227225</v>
      </c>
      <c r="Q28789" s="20">
        <v>13.201162190642449</v>
      </c>
      <c r="R28789" s="23">
        <v>240.03</v>
      </c>
    </row>
    <row r="28790" spans="2:18" x14ac:dyDescent="0.25">
      <c r="B28790" s="22" t="s">
        <v>28803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3.44</v>
      </c>
      <c r="I28790" s="24">
        <v>13.574399999999999</v>
      </c>
      <c r="J28790" s="24">
        <v>13.642271999999997</v>
      </c>
      <c r="K28790" s="24">
        <v>13.874190623999995</v>
      </c>
      <c r="L28790" s="24">
        <v>14.401409867711996</v>
      </c>
      <c r="M28790" s="24">
        <v>14.819050753875642</v>
      </c>
      <c r="N28790" s="24">
        <v>15.189527022722531</v>
      </c>
      <c r="O28790" s="20">
        <v>3.63</v>
      </c>
      <c r="P28790" s="20">
        <v>226.8240926227225</v>
      </c>
      <c r="Q28790" s="20">
        <v>13.201162190642449</v>
      </c>
      <c r="R28790" s="23">
        <v>240.03</v>
      </c>
    </row>
    <row r="28791" spans="2:18" x14ac:dyDescent="0.25">
      <c r="B28791" s="22" t="s">
        <v>28804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3.44</v>
      </c>
      <c r="I28791" s="24">
        <v>13.574399999999999</v>
      </c>
      <c r="J28791" s="24">
        <v>13.642271999999997</v>
      </c>
      <c r="K28791" s="24">
        <v>13.874190623999995</v>
      </c>
      <c r="L28791" s="24">
        <v>14.401409867711996</v>
      </c>
      <c r="M28791" s="24">
        <v>14.819050753875642</v>
      </c>
      <c r="N28791" s="24">
        <v>15.189527022722531</v>
      </c>
      <c r="O28791" s="20">
        <v>3.63</v>
      </c>
      <c r="P28791" s="20">
        <v>226.8240926227225</v>
      </c>
      <c r="Q28791" s="20">
        <v>13.201162190642449</v>
      </c>
      <c r="R28791" s="23">
        <v>240.03</v>
      </c>
    </row>
    <row r="28792" spans="2:18" x14ac:dyDescent="0.25">
      <c r="B28792" s="22" t="s">
        <v>28805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3.44</v>
      </c>
      <c r="I28792" s="24">
        <v>13.574399999999999</v>
      </c>
      <c r="J28792" s="24">
        <v>13.642271999999997</v>
      </c>
      <c r="K28792" s="24">
        <v>13.874190623999995</v>
      </c>
      <c r="L28792" s="24">
        <v>14.401409867711996</v>
      </c>
      <c r="M28792" s="24">
        <v>14.819050753875642</v>
      </c>
      <c r="N28792" s="24">
        <v>15.189527022722531</v>
      </c>
      <c r="O28792" s="20">
        <v>3.63</v>
      </c>
      <c r="P28792" s="20">
        <v>226.8240926227225</v>
      </c>
      <c r="Q28792" s="20">
        <v>13.201162190642449</v>
      </c>
      <c r="R28792" s="23">
        <v>240.03</v>
      </c>
    </row>
    <row r="28793" spans="2:18" x14ac:dyDescent="0.25">
      <c r="B28793" s="22" t="s">
        <v>28806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3.44</v>
      </c>
      <c r="I28793" s="24">
        <v>13.574399999999999</v>
      </c>
      <c r="J28793" s="24">
        <v>13.642271999999997</v>
      </c>
      <c r="K28793" s="24">
        <v>13.874190623999995</v>
      </c>
      <c r="L28793" s="24">
        <v>14.401409867711996</v>
      </c>
      <c r="M28793" s="24">
        <v>14.819050753875642</v>
      </c>
      <c r="N28793" s="24">
        <v>15.189527022722531</v>
      </c>
      <c r="O28793" s="20">
        <v>3.63</v>
      </c>
      <c r="P28793" s="20">
        <v>226.8240926227225</v>
      </c>
      <c r="Q28793" s="20">
        <v>13.201162190642449</v>
      </c>
      <c r="R28793" s="23">
        <v>240.03</v>
      </c>
    </row>
    <row r="28794" spans="2:18" x14ac:dyDescent="0.25">
      <c r="B28794" s="22" t="s">
        <v>28807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3.44</v>
      </c>
      <c r="I28794" s="24">
        <v>13.574399999999999</v>
      </c>
      <c r="J28794" s="24">
        <v>13.642271999999997</v>
      </c>
      <c r="K28794" s="24">
        <v>13.874190623999995</v>
      </c>
      <c r="L28794" s="24">
        <v>14.401409867711996</v>
      </c>
      <c r="M28794" s="24">
        <v>14.819050753875642</v>
      </c>
      <c r="N28794" s="24">
        <v>15.189527022722531</v>
      </c>
      <c r="O28794" s="20">
        <v>3.63</v>
      </c>
      <c r="P28794" s="20">
        <v>226.8240926227225</v>
      </c>
      <c r="Q28794" s="20">
        <v>13.201162190642449</v>
      </c>
      <c r="R28794" s="23">
        <v>240.03</v>
      </c>
    </row>
    <row r="28795" spans="2:18" x14ac:dyDescent="0.25">
      <c r="B28795" s="22" t="s">
        <v>28808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3.44</v>
      </c>
      <c r="I28795" s="24">
        <v>13.574399999999999</v>
      </c>
      <c r="J28795" s="24">
        <v>13.642271999999997</v>
      </c>
      <c r="K28795" s="24">
        <v>13.874190623999995</v>
      </c>
      <c r="L28795" s="24">
        <v>14.401409867711996</v>
      </c>
      <c r="M28795" s="24">
        <v>14.819050753875642</v>
      </c>
      <c r="N28795" s="24">
        <v>15.189527022722531</v>
      </c>
      <c r="O28795" s="20">
        <v>3.63</v>
      </c>
      <c r="P28795" s="20">
        <v>226.8240926227225</v>
      </c>
      <c r="Q28795" s="20">
        <v>13.201162190642449</v>
      </c>
      <c r="R28795" s="23">
        <v>240.03</v>
      </c>
    </row>
    <row r="28796" spans="2:18" x14ac:dyDescent="0.25">
      <c r="B28796" s="22" t="s">
        <v>28809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3.44</v>
      </c>
      <c r="I28796" s="24">
        <v>13.574399999999999</v>
      </c>
      <c r="J28796" s="24">
        <v>13.642271999999997</v>
      </c>
      <c r="K28796" s="24">
        <v>13.874190623999995</v>
      </c>
      <c r="L28796" s="24">
        <v>14.401409867711996</v>
      </c>
      <c r="M28796" s="24">
        <v>14.819050753875642</v>
      </c>
      <c r="N28796" s="24">
        <v>15.189527022722531</v>
      </c>
      <c r="O28796" s="20">
        <v>3.63</v>
      </c>
      <c r="P28796" s="20">
        <v>226.8240926227225</v>
      </c>
      <c r="Q28796" s="20">
        <v>13.201162190642449</v>
      </c>
      <c r="R28796" s="23">
        <v>240.03</v>
      </c>
    </row>
    <row r="28797" spans="2:18" x14ac:dyDescent="0.25">
      <c r="B28797" s="22" t="s">
        <v>28810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3.44</v>
      </c>
      <c r="I28797" s="24">
        <v>13.574399999999999</v>
      </c>
      <c r="J28797" s="24">
        <v>13.642271999999997</v>
      </c>
      <c r="K28797" s="24">
        <v>13.874190623999995</v>
      </c>
      <c r="L28797" s="24">
        <v>14.401409867711996</v>
      </c>
      <c r="M28797" s="24">
        <v>14.819050753875642</v>
      </c>
      <c r="N28797" s="24">
        <v>15.189527022722531</v>
      </c>
      <c r="O28797" s="20">
        <v>3.63</v>
      </c>
      <c r="P28797" s="20">
        <v>226.8240926227225</v>
      </c>
      <c r="Q28797" s="20">
        <v>13.201162190642449</v>
      </c>
      <c r="R28797" s="23">
        <v>240.03</v>
      </c>
    </row>
    <row r="28798" spans="2:18" x14ac:dyDescent="0.25">
      <c r="B28798" s="22" t="s">
        <v>28811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3.44</v>
      </c>
      <c r="I28798" s="24">
        <v>13.574399999999999</v>
      </c>
      <c r="J28798" s="24">
        <v>13.642271999999997</v>
      </c>
      <c r="K28798" s="24">
        <v>13.874190623999995</v>
      </c>
      <c r="L28798" s="24">
        <v>14.401409867711996</v>
      </c>
      <c r="M28798" s="24">
        <v>14.819050753875642</v>
      </c>
      <c r="N28798" s="24">
        <v>15.189527022722531</v>
      </c>
      <c r="O28798" s="20">
        <v>3.63</v>
      </c>
      <c r="P28798" s="20">
        <v>226.8240926227225</v>
      </c>
      <c r="Q28798" s="20">
        <v>13.201162190642449</v>
      </c>
      <c r="R28798" s="23">
        <v>240.03</v>
      </c>
    </row>
    <row r="28799" spans="2:18" x14ac:dyDescent="0.25">
      <c r="B28799" s="22" t="s">
        <v>28812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3.44</v>
      </c>
      <c r="I28799" s="24">
        <v>13.574399999999999</v>
      </c>
      <c r="J28799" s="24">
        <v>13.642271999999997</v>
      </c>
      <c r="K28799" s="24">
        <v>13.874190623999995</v>
      </c>
      <c r="L28799" s="24">
        <v>14.401409867711996</v>
      </c>
      <c r="M28799" s="24">
        <v>14.819050753875642</v>
      </c>
      <c r="N28799" s="24">
        <v>15.189527022722531</v>
      </c>
      <c r="O28799" s="20">
        <v>3.63</v>
      </c>
      <c r="P28799" s="20">
        <v>226.8240926227225</v>
      </c>
      <c r="Q28799" s="20">
        <v>13.201162190642449</v>
      </c>
      <c r="R28799" s="23">
        <v>240.03</v>
      </c>
    </row>
    <row r="28800" spans="2:18" x14ac:dyDescent="0.25">
      <c r="B28800" s="22" t="s">
        <v>28813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3.44</v>
      </c>
      <c r="I28800" s="24">
        <v>13.574399999999999</v>
      </c>
      <c r="J28800" s="24">
        <v>13.642271999999997</v>
      </c>
      <c r="K28800" s="24">
        <v>13.874190623999995</v>
      </c>
      <c r="L28800" s="24">
        <v>14.401409867711996</v>
      </c>
      <c r="M28800" s="24">
        <v>14.819050753875642</v>
      </c>
      <c r="N28800" s="24">
        <v>15.189527022722531</v>
      </c>
      <c r="O28800" s="20">
        <v>3.63</v>
      </c>
      <c r="P28800" s="20">
        <v>226.8240926227225</v>
      </c>
      <c r="Q28800" s="20">
        <v>13.201162190642449</v>
      </c>
      <c r="R28800" s="23">
        <v>240.03</v>
      </c>
    </row>
    <row r="28801" spans="2:18" x14ac:dyDescent="0.25">
      <c r="B28801" s="22" t="s">
        <v>28814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3.44</v>
      </c>
      <c r="I28801" s="24">
        <v>13.574399999999999</v>
      </c>
      <c r="J28801" s="24">
        <v>13.642271999999997</v>
      </c>
      <c r="K28801" s="24">
        <v>13.874190623999995</v>
      </c>
      <c r="L28801" s="24">
        <v>14.401409867711996</v>
      </c>
      <c r="M28801" s="24">
        <v>14.819050753875642</v>
      </c>
      <c r="N28801" s="24">
        <v>15.189527022722531</v>
      </c>
      <c r="O28801" s="20">
        <v>3.63</v>
      </c>
      <c r="P28801" s="20">
        <v>226.8240926227225</v>
      </c>
      <c r="Q28801" s="20">
        <v>13.201162190642449</v>
      </c>
      <c r="R28801" s="23">
        <v>240.03</v>
      </c>
    </row>
    <row r="28802" spans="2:18" x14ac:dyDescent="0.25">
      <c r="B28802" s="22" t="s">
        <v>28815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3.44</v>
      </c>
      <c r="I28802" s="24">
        <v>13.574399999999999</v>
      </c>
      <c r="J28802" s="24">
        <v>13.642271999999997</v>
      </c>
      <c r="K28802" s="24">
        <v>13.874190623999995</v>
      </c>
      <c r="L28802" s="24">
        <v>14.401409867711996</v>
      </c>
      <c r="M28802" s="24">
        <v>14.819050753875642</v>
      </c>
      <c r="N28802" s="24">
        <v>15.189527022722531</v>
      </c>
      <c r="O28802" s="20">
        <v>3.63</v>
      </c>
      <c r="P28802" s="20">
        <v>226.8240926227225</v>
      </c>
      <c r="Q28802" s="20">
        <v>13.201162190642449</v>
      </c>
      <c r="R28802" s="23">
        <v>240.03</v>
      </c>
    </row>
    <row r="28803" spans="2:18" x14ac:dyDescent="0.25">
      <c r="B28803" s="22" t="s">
        <v>28816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3.44</v>
      </c>
      <c r="I28803" s="24">
        <v>13.574399999999999</v>
      </c>
      <c r="J28803" s="24">
        <v>13.642271999999997</v>
      </c>
      <c r="K28803" s="24">
        <v>13.874190623999995</v>
      </c>
      <c r="L28803" s="24">
        <v>14.401409867711996</v>
      </c>
      <c r="M28803" s="24">
        <v>14.819050753875642</v>
      </c>
      <c r="N28803" s="24">
        <v>15.189527022722531</v>
      </c>
      <c r="O28803" s="20">
        <v>3.63</v>
      </c>
      <c r="P28803" s="20">
        <v>226.8240926227225</v>
      </c>
      <c r="Q28803" s="20">
        <v>13.201162190642449</v>
      </c>
      <c r="R28803" s="23">
        <v>240.03</v>
      </c>
    </row>
    <row r="28804" spans="2:18" x14ac:dyDescent="0.25">
      <c r="B28804" s="22" t="s">
        <v>28817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3.44</v>
      </c>
      <c r="I28804" s="24">
        <v>13.574399999999999</v>
      </c>
      <c r="J28804" s="24">
        <v>13.642271999999997</v>
      </c>
      <c r="K28804" s="24">
        <v>13.874190623999995</v>
      </c>
      <c r="L28804" s="24">
        <v>14.401409867711996</v>
      </c>
      <c r="M28804" s="24">
        <v>14.819050753875642</v>
      </c>
      <c r="N28804" s="24">
        <v>15.189527022722531</v>
      </c>
      <c r="O28804" s="20">
        <v>3.63</v>
      </c>
      <c r="P28804" s="20">
        <v>226.8240926227225</v>
      </c>
      <c r="Q28804" s="20">
        <v>13.201162190642449</v>
      </c>
      <c r="R28804" s="23">
        <v>240.03</v>
      </c>
    </row>
    <row r="28805" spans="2:18" x14ac:dyDescent="0.25">
      <c r="B28805" s="32" t="s">
        <v>28818</v>
      </c>
      <c r="C28805" s="29">
        <v>0.62</v>
      </c>
      <c r="D28805" s="30">
        <v>140.53337999999999</v>
      </c>
      <c r="E28805" s="30">
        <v>87.130695599999996</v>
      </c>
      <c r="F28805" s="31">
        <v>32.327099999999994</v>
      </c>
      <c r="G28805" s="31">
        <v>88.546769999999995</v>
      </c>
      <c r="H28805" s="31">
        <v>13.44</v>
      </c>
      <c r="I28805" s="31">
        <v>13.574399999999999</v>
      </c>
      <c r="J28805" s="31">
        <v>13.642271999999997</v>
      </c>
      <c r="K28805" s="31">
        <v>13.874190623999995</v>
      </c>
      <c r="L28805" s="31">
        <v>14.401409867711996</v>
      </c>
      <c r="M28805" s="31">
        <v>14.819050753875642</v>
      </c>
      <c r="N28805" s="31">
        <v>15.189527022722531</v>
      </c>
      <c r="O28805" s="30">
        <v>3.63</v>
      </c>
      <c r="P28805" s="20">
        <v>226.8240926227225</v>
      </c>
      <c r="Q28805" s="30">
        <v>13.201162190642449</v>
      </c>
      <c r="R28805" s="33">
        <v>240.03</v>
      </c>
    </row>
    <row r="28806" spans="2:18" x14ac:dyDescent="0.25">
      <c r="B28806" s="37"/>
      <c r="C28806" s="34"/>
      <c r="D28806" s="35"/>
      <c r="E28806" s="35"/>
      <c r="F28806" s="36"/>
      <c r="G28806" s="36"/>
      <c r="H28806" s="36"/>
      <c r="I28806" s="36"/>
      <c r="J28806" s="36"/>
      <c r="K28806" s="36"/>
      <c r="L28806" s="36"/>
      <c r="M28806" s="36"/>
      <c r="N28806" s="36"/>
      <c r="O28806" s="35"/>
      <c r="P28806" s="35"/>
      <c r="Q28806" s="35"/>
      <c r="R28806" s="38"/>
    </row>
    <row r="28807" spans="2:18" x14ac:dyDescent="0.25">
      <c r="B28807" s="37"/>
      <c r="C28807" s="34"/>
      <c r="D28807" s="35"/>
      <c r="E28807" s="35"/>
      <c r="F28807" s="36"/>
      <c r="G28807" s="36"/>
      <c r="H28807" s="36"/>
      <c r="I28807" s="36"/>
      <c r="J28807" s="36"/>
      <c r="K28807" s="36"/>
      <c r="L28807" s="36"/>
      <c r="M28807" s="36"/>
      <c r="N28807" s="36"/>
      <c r="O28807" s="35"/>
      <c r="P28807" s="35"/>
      <c r="Q28807" s="35"/>
      <c r="R28807" s="38"/>
    </row>
    <row r="28808" spans="2:18" x14ac:dyDescent="0.25">
      <c r="B28808" s="37"/>
      <c r="C28808" s="34"/>
      <c r="D28808" s="35"/>
      <c r="E28808" s="35"/>
      <c r="F28808" s="36"/>
      <c r="G28808" s="36"/>
      <c r="H28808" s="36"/>
      <c r="I28808" s="36"/>
      <c r="J28808" s="36"/>
      <c r="K28808" s="36"/>
      <c r="L28808" s="36"/>
      <c r="M28808" s="36"/>
      <c r="N28808" s="36"/>
      <c r="O28808" s="35"/>
      <c r="P28808" s="35"/>
      <c r="Q28808" s="35"/>
      <c r="R28808" s="38"/>
    </row>
    <row r="28809" spans="2:18" x14ac:dyDescent="0.25">
      <c r="B28809" s="37"/>
      <c r="C28809" s="34"/>
      <c r="D28809" s="35"/>
      <c r="E28809" s="35"/>
      <c r="F28809" s="36"/>
      <c r="G28809" s="36"/>
      <c r="H28809" s="36"/>
      <c r="I28809" s="36"/>
      <c r="J28809" s="36"/>
      <c r="K28809" s="36"/>
      <c r="L28809" s="36"/>
      <c r="M28809" s="36"/>
      <c r="N28809" s="36"/>
      <c r="O28809" s="35"/>
      <c r="P28809" s="35"/>
      <c r="Q28809" s="35"/>
      <c r="R28809" s="38"/>
    </row>
    <row r="28810" spans="2:18" x14ac:dyDescent="0.25">
      <c r="B28810" s="37"/>
      <c r="C28810" s="34"/>
      <c r="D28810" s="35"/>
      <c r="E28810" s="35"/>
      <c r="F28810" s="36"/>
      <c r="G28810" s="36"/>
      <c r="H28810" s="36"/>
      <c r="I28810" s="36"/>
      <c r="J28810" s="36"/>
      <c r="K28810" s="36"/>
      <c r="L28810" s="36"/>
      <c r="M28810" s="36"/>
      <c r="N28810" s="36"/>
      <c r="O28810" s="35"/>
      <c r="P28810" s="35"/>
      <c r="Q28810" s="35"/>
      <c r="R28810" s="38"/>
    </row>
    <row r="28811" spans="2:18" x14ac:dyDescent="0.25">
      <c r="B28811" s="37"/>
      <c r="C28811" s="34"/>
      <c r="D28811" s="35"/>
      <c r="E28811" s="35"/>
      <c r="F28811" s="36"/>
      <c r="G28811" s="36"/>
      <c r="H28811" s="36"/>
      <c r="I28811" s="36"/>
      <c r="J28811" s="36"/>
      <c r="K28811" s="36"/>
      <c r="L28811" s="36"/>
      <c r="M28811" s="36"/>
      <c r="N28811" s="36"/>
      <c r="O28811" s="35"/>
      <c r="P28811" s="35"/>
      <c r="Q28811" s="35"/>
      <c r="R28811" s="38"/>
    </row>
    <row r="28812" spans="2:18" x14ac:dyDescent="0.25">
      <c r="B28812" s="37"/>
      <c r="C28812" s="34"/>
      <c r="D28812" s="35"/>
      <c r="E28812" s="35"/>
      <c r="F28812" s="36"/>
      <c r="G28812" s="36"/>
      <c r="H28812" s="36"/>
      <c r="I28812" s="36"/>
      <c r="J28812" s="36"/>
      <c r="K28812" s="36"/>
      <c r="L28812" s="36"/>
      <c r="M28812" s="36"/>
      <c r="N28812" s="36"/>
      <c r="O28812" s="35"/>
      <c r="P28812" s="35"/>
      <c r="Q28812" s="35"/>
      <c r="R28812" s="38"/>
    </row>
    <row r="28813" spans="2:18" x14ac:dyDescent="0.25">
      <c r="B28813" s="37"/>
      <c r="C28813" s="34"/>
      <c r="D28813" s="35"/>
      <c r="E28813" s="35"/>
      <c r="F28813" s="36"/>
      <c r="G28813" s="36"/>
      <c r="H28813" s="36"/>
      <c r="I28813" s="36"/>
      <c r="J28813" s="36"/>
      <c r="K28813" s="36"/>
      <c r="L28813" s="36"/>
      <c r="M28813" s="36"/>
      <c r="N28813" s="36"/>
      <c r="O28813" s="35"/>
      <c r="P28813" s="35"/>
      <c r="Q28813" s="35"/>
      <c r="R28813" s="38"/>
    </row>
    <row r="28814" spans="2:18" x14ac:dyDescent="0.25">
      <c r="B28814" s="37"/>
      <c r="C28814" s="34"/>
      <c r="D28814" s="35"/>
      <c r="E28814" s="35"/>
      <c r="F28814" s="36"/>
      <c r="G28814" s="36"/>
      <c r="H28814" s="36"/>
      <c r="I28814" s="36"/>
      <c r="J28814" s="36"/>
      <c r="K28814" s="36"/>
      <c r="L28814" s="36"/>
      <c r="M28814" s="36"/>
      <c r="N28814" s="36"/>
      <c r="O28814" s="35"/>
      <c r="P28814" s="35"/>
      <c r="Q28814" s="35"/>
      <c r="R28814" s="38"/>
    </row>
    <row r="28815" spans="2:18" x14ac:dyDescent="0.25">
      <c r="B28815" s="37"/>
      <c r="C28815" s="34"/>
      <c r="D28815" s="35"/>
      <c r="E28815" s="35"/>
      <c r="F28815" s="36"/>
      <c r="G28815" s="36"/>
      <c r="H28815" s="36"/>
      <c r="I28815" s="36"/>
      <c r="J28815" s="36"/>
      <c r="K28815" s="36"/>
      <c r="L28815" s="36"/>
      <c r="M28815" s="36"/>
      <c r="N28815" s="36"/>
      <c r="O28815" s="35"/>
      <c r="P28815" s="35"/>
      <c r="Q28815" s="35"/>
      <c r="R28815" s="38"/>
    </row>
    <row r="28816" spans="2:18" x14ac:dyDescent="0.25">
      <c r="B28816" s="37"/>
      <c r="C28816" s="34"/>
      <c r="D28816" s="35"/>
      <c r="E28816" s="35"/>
      <c r="F28816" s="36"/>
      <c r="G28816" s="36"/>
      <c r="H28816" s="36"/>
      <c r="I28816" s="36"/>
      <c r="J28816" s="36"/>
      <c r="K28816" s="36"/>
      <c r="L28816" s="36"/>
      <c r="M28816" s="36"/>
      <c r="N28816" s="36"/>
      <c r="O28816" s="35"/>
      <c r="P28816" s="35"/>
      <c r="Q28816" s="35"/>
      <c r="R28816" s="38"/>
    </row>
    <row r="28817" spans="2:18" x14ac:dyDescent="0.25">
      <c r="B28817" s="37"/>
      <c r="C28817" s="34"/>
      <c r="D28817" s="35"/>
      <c r="E28817" s="35"/>
      <c r="F28817" s="36"/>
      <c r="G28817" s="36"/>
      <c r="H28817" s="36"/>
      <c r="I28817" s="36"/>
      <c r="J28817" s="36"/>
      <c r="K28817" s="36"/>
      <c r="L28817" s="36"/>
      <c r="M28817" s="36"/>
      <c r="N28817" s="36"/>
      <c r="O28817" s="35"/>
      <c r="P28817" s="35"/>
      <c r="Q28817" s="35"/>
      <c r="R28817" s="38"/>
    </row>
    <row r="28818" spans="2:18" x14ac:dyDescent="0.25">
      <c r="B28818" s="37"/>
      <c r="C28818" s="34"/>
      <c r="D28818" s="35"/>
      <c r="E28818" s="35"/>
      <c r="F28818" s="36"/>
      <c r="G28818" s="36"/>
      <c r="H28818" s="36"/>
      <c r="I28818" s="36"/>
      <c r="J28818" s="36"/>
      <c r="K28818" s="36"/>
      <c r="L28818" s="36"/>
      <c r="M28818" s="36"/>
      <c r="N28818" s="36"/>
      <c r="O28818" s="35"/>
      <c r="P28818" s="35"/>
      <c r="Q28818" s="35"/>
      <c r="R28818" s="38"/>
    </row>
    <row r="28819" spans="2:18" x14ac:dyDescent="0.25">
      <c r="B28819" s="37"/>
      <c r="C28819" s="34"/>
      <c r="D28819" s="35"/>
      <c r="E28819" s="35"/>
      <c r="F28819" s="36"/>
      <c r="G28819" s="36"/>
      <c r="H28819" s="36"/>
      <c r="I28819" s="36"/>
      <c r="J28819" s="36"/>
      <c r="K28819" s="36"/>
      <c r="L28819" s="36"/>
      <c r="M28819" s="36"/>
      <c r="N28819" s="36"/>
      <c r="O28819" s="35"/>
      <c r="P28819" s="35"/>
      <c r="Q28819" s="35"/>
      <c r="R28819" s="38"/>
    </row>
    <row r="28820" spans="2:18" x14ac:dyDescent="0.25">
      <c r="B28820" s="37"/>
      <c r="C28820" s="34"/>
      <c r="D28820" s="35"/>
      <c r="E28820" s="35"/>
      <c r="F28820" s="36"/>
      <c r="G28820" s="36"/>
      <c r="H28820" s="36"/>
      <c r="I28820" s="36"/>
      <c r="J28820" s="36"/>
      <c r="K28820" s="36"/>
      <c r="L28820" s="36"/>
      <c r="M28820" s="36"/>
      <c r="N28820" s="36"/>
      <c r="O28820" s="35"/>
      <c r="P28820" s="35"/>
      <c r="Q28820" s="35"/>
      <c r="R28820" s="38"/>
    </row>
    <row r="28821" spans="2:18" x14ac:dyDescent="0.25">
      <c r="B28821" s="37"/>
      <c r="C28821" s="34"/>
      <c r="D28821" s="35"/>
      <c r="E28821" s="35"/>
      <c r="F28821" s="36"/>
      <c r="G28821" s="36"/>
      <c r="H28821" s="36"/>
      <c r="I28821" s="36"/>
      <c r="J28821" s="36"/>
      <c r="K28821" s="36"/>
      <c r="L28821" s="36"/>
      <c r="M28821" s="36"/>
      <c r="N28821" s="36"/>
      <c r="O28821" s="35"/>
      <c r="P28821" s="35"/>
      <c r="Q28821" s="35"/>
      <c r="R28821" s="38"/>
    </row>
    <row r="28822" spans="2:18" x14ac:dyDescent="0.25">
      <c r="B28822" s="37"/>
      <c r="C28822" s="34"/>
      <c r="D28822" s="35"/>
      <c r="E28822" s="35"/>
      <c r="F28822" s="36"/>
      <c r="G28822" s="36"/>
      <c r="H28822" s="36"/>
      <c r="I28822" s="36"/>
      <c r="J28822" s="36"/>
      <c r="K28822" s="36"/>
      <c r="L28822" s="36"/>
      <c r="M28822" s="36"/>
      <c r="N28822" s="36"/>
      <c r="O28822" s="35"/>
      <c r="P28822" s="35"/>
      <c r="Q28822" s="35"/>
      <c r="R28822" s="38"/>
    </row>
    <row r="28823" spans="2:18" x14ac:dyDescent="0.25">
      <c r="B28823" s="37"/>
      <c r="C28823" s="34"/>
      <c r="D28823" s="35"/>
      <c r="E28823" s="35"/>
      <c r="F28823" s="36"/>
      <c r="G28823" s="36"/>
      <c r="H28823" s="36"/>
      <c r="I28823" s="36"/>
      <c r="J28823" s="36"/>
      <c r="K28823" s="36"/>
      <c r="L28823" s="36"/>
      <c r="M28823" s="36"/>
      <c r="N28823" s="36"/>
      <c r="O28823" s="35"/>
      <c r="P28823" s="35"/>
      <c r="Q28823" s="35"/>
      <c r="R28823" s="38"/>
    </row>
    <row r="28824" spans="2:18" x14ac:dyDescent="0.25">
      <c r="B28824" s="37"/>
      <c r="C28824" s="34"/>
      <c r="D28824" s="35"/>
      <c r="E28824" s="35"/>
      <c r="F28824" s="36"/>
      <c r="G28824" s="36"/>
      <c r="H28824" s="36"/>
      <c r="I28824" s="36"/>
      <c r="J28824" s="36"/>
      <c r="K28824" s="36"/>
      <c r="L28824" s="36"/>
      <c r="M28824" s="36"/>
      <c r="N28824" s="36"/>
      <c r="O28824" s="35"/>
      <c r="P28824" s="35"/>
      <c r="Q28824" s="35"/>
      <c r="R28824" s="38"/>
    </row>
    <row r="28825" spans="2:18" x14ac:dyDescent="0.25">
      <c r="B28825" s="37"/>
      <c r="C28825" s="34"/>
      <c r="D28825" s="35"/>
      <c r="E28825" s="35"/>
      <c r="F28825" s="36"/>
      <c r="G28825" s="36"/>
      <c r="H28825" s="36"/>
      <c r="I28825" s="36"/>
      <c r="J28825" s="36"/>
      <c r="K28825" s="36"/>
      <c r="L28825" s="36"/>
      <c r="M28825" s="36"/>
      <c r="N28825" s="36"/>
      <c r="O28825" s="35"/>
      <c r="P28825" s="35"/>
      <c r="Q28825" s="35"/>
      <c r="R28825" s="38"/>
    </row>
    <row r="28826" spans="2:18" x14ac:dyDescent="0.25">
      <c r="B28826" s="37"/>
      <c r="C28826" s="34"/>
      <c r="D28826" s="35"/>
      <c r="E28826" s="35"/>
      <c r="F28826" s="36"/>
      <c r="G28826" s="36"/>
      <c r="H28826" s="36"/>
      <c r="I28826" s="36"/>
      <c r="J28826" s="36"/>
      <c r="K28826" s="36"/>
      <c r="L28826" s="36"/>
      <c r="M28826" s="36"/>
      <c r="N28826" s="36"/>
      <c r="O28826" s="35"/>
      <c r="P28826" s="35"/>
      <c r="Q28826" s="35"/>
      <c r="R28826" s="38"/>
    </row>
    <row r="28827" spans="2:18" x14ac:dyDescent="0.25">
      <c r="B28827" s="37"/>
      <c r="C28827" s="34"/>
      <c r="D28827" s="35"/>
      <c r="E28827" s="35"/>
      <c r="F28827" s="36"/>
      <c r="G28827" s="36"/>
      <c r="H28827" s="36"/>
      <c r="I28827" s="36"/>
      <c r="J28827" s="36"/>
      <c r="K28827" s="36"/>
      <c r="L28827" s="36"/>
      <c r="M28827" s="36"/>
      <c r="N28827" s="36"/>
      <c r="O28827" s="35"/>
      <c r="P28827" s="35"/>
      <c r="Q28827" s="35"/>
      <c r="R28827" s="38"/>
    </row>
    <row r="28828" spans="2:18" x14ac:dyDescent="0.25">
      <c r="B28828" s="37"/>
      <c r="C28828" s="34"/>
      <c r="D28828" s="35"/>
      <c r="E28828" s="35"/>
      <c r="F28828" s="36"/>
      <c r="G28828" s="36"/>
      <c r="H28828" s="36"/>
      <c r="I28828" s="36"/>
      <c r="J28828" s="36"/>
      <c r="K28828" s="36"/>
      <c r="L28828" s="36"/>
      <c r="M28828" s="36"/>
      <c r="N28828" s="36"/>
      <c r="O28828" s="35"/>
      <c r="P28828" s="35"/>
      <c r="Q28828" s="35"/>
      <c r="R28828" s="38"/>
    </row>
    <row r="28829" spans="2:18" x14ac:dyDescent="0.25">
      <c r="B28829" s="37"/>
      <c r="C28829" s="34"/>
      <c r="D28829" s="35"/>
      <c r="E28829" s="35"/>
      <c r="F28829" s="36"/>
      <c r="G28829" s="36"/>
      <c r="H28829" s="36"/>
      <c r="I28829" s="36"/>
      <c r="J28829" s="36"/>
      <c r="K28829" s="36"/>
      <c r="L28829" s="36"/>
      <c r="M28829" s="36"/>
      <c r="N28829" s="36"/>
      <c r="O28829" s="35"/>
      <c r="P28829" s="35"/>
      <c r="Q28829" s="35"/>
      <c r="R28829" s="38"/>
    </row>
    <row r="28830" spans="2:18" x14ac:dyDescent="0.25">
      <c r="B28830" s="37"/>
      <c r="C28830" s="34"/>
      <c r="D28830" s="35"/>
      <c r="E28830" s="35"/>
      <c r="F28830" s="36"/>
      <c r="G28830" s="36"/>
      <c r="H28830" s="36"/>
      <c r="I28830" s="36"/>
      <c r="J28830" s="36"/>
      <c r="K28830" s="36"/>
      <c r="L28830" s="36"/>
      <c r="M28830" s="36"/>
      <c r="N28830" s="36"/>
      <c r="O28830" s="35"/>
      <c r="P28830" s="35"/>
      <c r="Q28830" s="35"/>
      <c r="R28830" s="38"/>
    </row>
    <row r="28831" spans="2:18" x14ac:dyDescent="0.25">
      <c r="B28831" s="37"/>
      <c r="C28831" s="34"/>
      <c r="D28831" s="35"/>
      <c r="E28831" s="35"/>
      <c r="F28831" s="36"/>
      <c r="G28831" s="36"/>
      <c r="H28831" s="36"/>
      <c r="I28831" s="36"/>
      <c r="J28831" s="36"/>
      <c r="K28831" s="36"/>
      <c r="L28831" s="36"/>
      <c r="M28831" s="36"/>
      <c r="N28831" s="36"/>
      <c r="O28831" s="35"/>
      <c r="P28831" s="35"/>
      <c r="Q28831" s="35"/>
      <c r="R28831" s="38"/>
    </row>
    <row r="28832" spans="2:18" x14ac:dyDescent="0.25">
      <c r="B28832" s="37"/>
      <c r="C28832" s="34"/>
      <c r="D28832" s="35"/>
      <c r="E28832" s="35"/>
      <c r="F28832" s="36"/>
      <c r="G28832" s="36"/>
      <c r="H28832" s="36"/>
      <c r="I28832" s="36"/>
      <c r="J28832" s="36"/>
      <c r="K28832" s="36"/>
      <c r="L28832" s="36"/>
      <c r="M28832" s="36"/>
      <c r="N28832" s="36"/>
      <c r="O28832" s="35"/>
      <c r="P28832" s="35"/>
      <c r="Q28832" s="35"/>
      <c r="R28832" s="38"/>
    </row>
    <row r="28833" spans="2:18" x14ac:dyDescent="0.25">
      <c r="B28833" s="37"/>
      <c r="C28833" s="34"/>
      <c r="D28833" s="35"/>
      <c r="E28833" s="35"/>
      <c r="F28833" s="36"/>
      <c r="G28833" s="36"/>
      <c r="H28833" s="36"/>
      <c r="I28833" s="36"/>
      <c r="J28833" s="36"/>
      <c r="K28833" s="36"/>
      <c r="L28833" s="36"/>
      <c r="M28833" s="36"/>
      <c r="N28833" s="36"/>
      <c r="O28833" s="35"/>
      <c r="P28833" s="35"/>
      <c r="Q28833" s="35"/>
      <c r="R28833" s="38"/>
    </row>
    <row r="28834" spans="2:18" x14ac:dyDescent="0.25">
      <c r="B28834" s="37"/>
      <c r="C28834" s="34"/>
      <c r="D28834" s="35"/>
      <c r="E28834" s="35"/>
      <c r="F28834" s="36"/>
      <c r="G28834" s="36"/>
      <c r="H28834" s="36"/>
      <c r="I28834" s="36"/>
      <c r="J28834" s="36"/>
      <c r="K28834" s="36"/>
      <c r="L28834" s="36"/>
      <c r="M28834" s="36"/>
      <c r="N28834" s="36"/>
      <c r="O28834" s="35"/>
      <c r="P28834" s="35"/>
      <c r="Q28834" s="35"/>
      <c r="R28834" s="38"/>
    </row>
    <row r="28835" spans="2:18" x14ac:dyDescent="0.25">
      <c r="B28835" s="37"/>
      <c r="C28835" s="34"/>
      <c r="D28835" s="35"/>
      <c r="E28835" s="35"/>
      <c r="F28835" s="36"/>
      <c r="G28835" s="36"/>
      <c r="H28835" s="36"/>
      <c r="I28835" s="36"/>
      <c r="J28835" s="36"/>
      <c r="K28835" s="36"/>
      <c r="L28835" s="36"/>
      <c r="M28835" s="36"/>
      <c r="N28835" s="36"/>
      <c r="O28835" s="35"/>
      <c r="P28835" s="35"/>
      <c r="Q28835" s="35"/>
      <c r="R28835" s="38"/>
    </row>
    <row r="28836" spans="2:18" x14ac:dyDescent="0.25">
      <c r="B28836" s="37"/>
      <c r="C28836" s="34"/>
      <c r="D28836" s="35"/>
      <c r="E28836" s="35"/>
      <c r="F28836" s="36"/>
      <c r="G28836" s="36"/>
      <c r="H28836" s="36"/>
      <c r="I28836" s="36"/>
      <c r="J28836" s="36"/>
      <c r="K28836" s="36"/>
      <c r="L28836" s="36"/>
      <c r="M28836" s="36"/>
      <c r="N28836" s="36"/>
      <c r="O28836" s="35"/>
      <c r="P28836" s="35"/>
      <c r="Q28836" s="35"/>
      <c r="R28836" s="38"/>
    </row>
    <row r="28837" spans="2:18" x14ac:dyDescent="0.25">
      <c r="B28837" s="37"/>
      <c r="C28837" s="34"/>
      <c r="D28837" s="35"/>
      <c r="E28837" s="35"/>
      <c r="F28837" s="36"/>
      <c r="G28837" s="36"/>
      <c r="H28837" s="36"/>
      <c r="I28837" s="36"/>
      <c r="J28837" s="36"/>
      <c r="K28837" s="36"/>
      <c r="L28837" s="36"/>
      <c r="M28837" s="36"/>
      <c r="N28837" s="36"/>
      <c r="O28837" s="35"/>
      <c r="P28837" s="35"/>
      <c r="Q28837" s="35"/>
      <c r="R28837" s="38"/>
    </row>
    <row r="28838" spans="2:18" x14ac:dyDescent="0.25">
      <c r="B28838" s="37"/>
      <c r="C28838" s="34"/>
      <c r="D28838" s="35"/>
      <c r="E28838" s="35"/>
      <c r="F28838" s="36"/>
      <c r="G28838" s="36"/>
      <c r="H28838" s="36"/>
      <c r="I28838" s="36"/>
      <c r="J28838" s="36"/>
      <c r="K28838" s="36"/>
      <c r="L28838" s="36"/>
      <c r="M28838" s="36"/>
      <c r="N28838" s="36"/>
      <c r="O28838" s="35"/>
      <c r="P28838" s="35"/>
      <c r="Q28838" s="35"/>
      <c r="R28838" s="38"/>
    </row>
    <row r="28839" spans="2:18" x14ac:dyDescent="0.25">
      <c r="B28839" s="37"/>
      <c r="C28839" s="34"/>
      <c r="D28839" s="35"/>
      <c r="E28839" s="35"/>
      <c r="F28839" s="36"/>
      <c r="G28839" s="36"/>
      <c r="H28839" s="36"/>
      <c r="I28839" s="36"/>
      <c r="J28839" s="36"/>
      <c r="K28839" s="36"/>
      <c r="L28839" s="36"/>
      <c r="M28839" s="36"/>
      <c r="N28839" s="36"/>
      <c r="O28839" s="35"/>
      <c r="P28839" s="35"/>
      <c r="Q28839" s="35"/>
      <c r="R28839" s="38"/>
    </row>
    <row r="28840" spans="2:18" x14ac:dyDescent="0.25">
      <c r="B28840" s="37"/>
      <c r="C28840" s="34"/>
      <c r="D28840" s="35"/>
      <c r="E28840" s="35"/>
      <c r="F28840" s="36"/>
      <c r="G28840" s="36"/>
      <c r="H28840" s="36"/>
      <c r="I28840" s="36"/>
      <c r="J28840" s="36"/>
      <c r="K28840" s="36"/>
      <c r="L28840" s="36"/>
      <c r="M28840" s="36"/>
      <c r="N28840" s="36"/>
      <c r="O28840" s="35"/>
      <c r="P28840" s="35"/>
      <c r="Q28840" s="35"/>
      <c r="R28840" s="38"/>
    </row>
    <row r="28841" spans="2:18" x14ac:dyDescent="0.25">
      <c r="B28841" s="37"/>
      <c r="C28841" s="34"/>
      <c r="D28841" s="35"/>
      <c r="E28841" s="35"/>
      <c r="F28841" s="36"/>
      <c r="G28841" s="36"/>
      <c r="H28841" s="36"/>
      <c r="I28841" s="36"/>
      <c r="J28841" s="36"/>
      <c r="K28841" s="36"/>
      <c r="L28841" s="36"/>
      <c r="M28841" s="36"/>
      <c r="N28841" s="36"/>
      <c r="O28841" s="35"/>
      <c r="P28841" s="35"/>
      <c r="Q28841" s="35"/>
      <c r="R28841" s="38"/>
    </row>
    <row r="28842" spans="2:18" x14ac:dyDescent="0.25">
      <c r="B28842" s="37"/>
      <c r="C28842" s="34"/>
      <c r="D28842" s="35"/>
      <c r="E28842" s="35"/>
      <c r="F28842" s="36"/>
      <c r="G28842" s="36"/>
      <c r="H28842" s="36"/>
      <c r="I28842" s="36"/>
      <c r="J28842" s="36"/>
      <c r="K28842" s="36"/>
      <c r="L28842" s="36"/>
      <c r="M28842" s="36"/>
      <c r="N28842" s="36"/>
      <c r="O28842" s="35"/>
      <c r="P28842" s="35"/>
      <c r="Q28842" s="35"/>
      <c r="R28842" s="38"/>
    </row>
    <row r="28843" spans="2:18" x14ac:dyDescent="0.25">
      <c r="B28843" s="37"/>
      <c r="C28843" s="34"/>
      <c r="D28843" s="35"/>
      <c r="E28843" s="35"/>
      <c r="F28843" s="36"/>
      <c r="G28843" s="36"/>
      <c r="H28843" s="36"/>
      <c r="I28843" s="36"/>
      <c r="J28843" s="36"/>
      <c r="K28843" s="36"/>
      <c r="L28843" s="36"/>
      <c r="M28843" s="36"/>
      <c r="N28843" s="36"/>
      <c r="O28843" s="35"/>
      <c r="P28843" s="35"/>
      <c r="Q28843" s="35"/>
      <c r="R28843" s="38"/>
    </row>
    <row r="28844" spans="2:18" x14ac:dyDescent="0.25">
      <c r="B28844" s="37"/>
      <c r="C28844" s="34"/>
      <c r="D28844" s="35"/>
      <c r="E28844" s="35"/>
      <c r="F28844" s="36"/>
      <c r="G28844" s="36"/>
      <c r="H28844" s="36"/>
      <c r="I28844" s="36"/>
      <c r="J28844" s="36"/>
      <c r="K28844" s="36"/>
      <c r="L28844" s="36"/>
      <c r="M28844" s="36"/>
      <c r="N28844" s="36"/>
      <c r="O28844" s="35"/>
      <c r="P28844" s="35"/>
      <c r="Q28844" s="35"/>
      <c r="R28844" s="38"/>
    </row>
    <row r="28845" spans="2:18" x14ac:dyDescent="0.25">
      <c r="B28845" s="37"/>
      <c r="C28845" s="34"/>
      <c r="D28845" s="35"/>
      <c r="E28845" s="35"/>
      <c r="F28845" s="36"/>
      <c r="G28845" s="36"/>
      <c r="H28845" s="36"/>
      <c r="I28845" s="36"/>
      <c r="J28845" s="36"/>
      <c r="K28845" s="36"/>
      <c r="L28845" s="36"/>
      <c r="M28845" s="36"/>
      <c r="N28845" s="36"/>
      <c r="O28845" s="35"/>
      <c r="P28845" s="35"/>
      <c r="Q28845" s="35"/>
      <c r="R28845" s="38"/>
    </row>
    <row r="28846" spans="2:18" x14ac:dyDescent="0.25">
      <c r="B28846" s="37"/>
      <c r="C28846" s="34"/>
      <c r="D28846" s="35"/>
      <c r="E28846" s="35"/>
      <c r="F28846" s="36"/>
      <c r="G28846" s="36"/>
      <c r="H28846" s="36"/>
      <c r="I28846" s="36"/>
      <c r="J28846" s="36"/>
      <c r="K28846" s="36"/>
      <c r="L28846" s="36"/>
      <c r="M28846" s="36"/>
      <c r="N28846" s="36"/>
      <c r="O28846" s="35"/>
      <c r="P28846" s="35"/>
      <c r="Q28846" s="35"/>
      <c r="R28846" s="38"/>
    </row>
    <row r="28847" spans="2:18" x14ac:dyDescent="0.25">
      <c r="B28847" s="37"/>
      <c r="C28847" s="34"/>
      <c r="D28847" s="35"/>
      <c r="E28847" s="35"/>
      <c r="F28847" s="36"/>
      <c r="G28847" s="36"/>
      <c r="H28847" s="36"/>
      <c r="I28847" s="36"/>
      <c r="J28847" s="36"/>
      <c r="K28847" s="36"/>
      <c r="L28847" s="36"/>
      <c r="M28847" s="36"/>
      <c r="N28847" s="36"/>
      <c r="O28847" s="35"/>
      <c r="P28847" s="35"/>
      <c r="Q28847" s="35"/>
      <c r="R28847" s="38"/>
    </row>
    <row r="28848" spans="2:18" x14ac:dyDescent="0.25">
      <c r="B28848" s="37"/>
      <c r="C28848" s="34"/>
      <c r="D28848" s="35"/>
      <c r="E28848" s="35"/>
      <c r="F28848" s="36"/>
      <c r="G28848" s="36"/>
      <c r="H28848" s="36"/>
      <c r="I28848" s="36"/>
      <c r="J28848" s="36"/>
      <c r="K28848" s="36"/>
      <c r="L28848" s="36"/>
      <c r="M28848" s="36"/>
      <c r="N28848" s="36"/>
      <c r="O28848" s="35"/>
      <c r="P28848" s="35"/>
      <c r="Q28848" s="35"/>
      <c r="R28848" s="38"/>
    </row>
    <row r="28849" spans="2:18" x14ac:dyDescent="0.25">
      <c r="B28849" s="37"/>
      <c r="C28849" s="34"/>
      <c r="D28849" s="35"/>
      <c r="E28849" s="35"/>
      <c r="F28849" s="36"/>
      <c r="G28849" s="36"/>
      <c r="H28849" s="36"/>
      <c r="I28849" s="36"/>
      <c r="J28849" s="36"/>
      <c r="K28849" s="36"/>
      <c r="L28849" s="36"/>
      <c r="M28849" s="36"/>
      <c r="N28849" s="36"/>
      <c r="O28849" s="35"/>
      <c r="P28849" s="35"/>
      <c r="Q28849" s="35"/>
      <c r="R28849" s="38"/>
    </row>
    <row r="28850" spans="2:18" x14ac:dyDescent="0.25">
      <c r="B28850" s="37"/>
      <c r="C28850" s="34"/>
      <c r="D28850" s="35"/>
      <c r="E28850" s="35"/>
      <c r="F28850" s="36"/>
      <c r="G28850" s="36"/>
      <c r="H28850" s="36"/>
      <c r="I28850" s="36"/>
      <c r="J28850" s="36"/>
      <c r="K28850" s="36"/>
      <c r="L28850" s="36"/>
      <c r="M28850" s="36"/>
      <c r="N28850" s="36"/>
      <c r="O28850" s="35"/>
      <c r="P28850" s="35"/>
      <c r="Q28850" s="35"/>
      <c r="R28850" s="38"/>
    </row>
    <row r="28851" spans="2:18" x14ac:dyDescent="0.25">
      <c r="B28851" s="37"/>
      <c r="C28851" s="34"/>
      <c r="D28851" s="35"/>
      <c r="E28851" s="35"/>
      <c r="F28851" s="36"/>
      <c r="G28851" s="36"/>
      <c r="H28851" s="36"/>
      <c r="I28851" s="36"/>
      <c r="J28851" s="36"/>
      <c r="K28851" s="36"/>
      <c r="L28851" s="36"/>
      <c r="M28851" s="36"/>
      <c r="N28851" s="36"/>
      <c r="O28851" s="35"/>
      <c r="P28851" s="35"/>
      <c r="Q28851" s="35"/>
      <c r="R28851" s="38"/>
    </row>
    <row r="28852" spans="2:18" x14ac:dyDescent="0.25">
      <c r="B28852" s="37"/>
      <c r="C28852" s="34"/>
      <c r="D28852" s="35"/>
      <c r="E28852" s="35"/>
      <c r="F28852" s="36"/>
      <c r="G28852" s="36"/>
      <c r="H28852" s="36"/>
      <c r="I28852" s="36"/>
      <c r="J28852" s="36"/>
      <c r="K28852" s="36"/>
      <c r="L28852" s="36"/>
      <c r="M28852" s="36"/>
      <c r="N28852" s="36"/>
      <c r="O28852" s="35"/>
      <c r="P28852" s="35"/>
      <c r="Q28852" s="35"/>
      <c r="R28852" s="38"/>
    </row>
    <row r="28853" spans="2:18" x14ac:dyDescent="0.25">
      <c r="B28853" s="37"/>
      <c r="C28853" s="34"/>
      <c r="D28853" s="35"/>
      <c r="E28853" s="35"/>
      <c r="F28853" s="36"/>
      <c r="G28853" s="36"/>
      <c r="H28853" s="36"/>
      <c r="I28853" s="36"/>
      <c r="J28853" s="36"/>
      <c r="K28853" s="36"/>
      <c r="L28853" s="36"/>
      <c r="M28853" s="36"/>
      <c r="N28853" s="36"/>
      <c r="O28853" s="35"/>
      <c r="P28853" s="35"/>
      <c r="Q28853" s="35"/>
      <c r="R28853" s="38"/>
    </row>
    <row r="28854" spans="2:18" x14ac:dyDescent="0.25">
      <c r="B28854" s="37"/>
      <c r="C28854" s="34"/>
      <c r="D28854" s="35"/>
      <c r="E28854" s="35"/>
      <c r="F28854" s="36"/>
      <c r="G28854" s="36"/>
      <c r="H28854" s="36"/>
      <c r="I28854" s="36"/>
      <c r="J28854" s="36"/>
      <c r="K28854" s="36"/>
      <c r="L28854" s="36"/>
      <c r="M28854" s="36"/>
      <c r="N28854" s="36"/>
      <c r="O28854" s="35"/>
      <c r="P28854" s="35"/>
      <c r="Q28854" s="35"/>
      <c r="R28854" s="38"/>
    </row>
    <row r="28855" spans="2:18" x14ac:dyDescent="0.25">
      <c r="B28855" s="37"/>
      <c r="C28855" s="34"/>
      <c r="D28855" s="35"/>
      <c r="E28855" s="35"/>
      <c r="F28855" s="36"/>
      <c r="G28855" s="36"/>
      <c r="H28855" s="36"/>
      <c r="I28855" s="36"/>
      <c r="J28855" s="36"/>
      <c r="K28855" s="36"/>
      <c r="L28855" s="36"/>
      <c r="M28855" s="36"/>
      <c r="N28855" s="36"/>
      <c r="O28855" s="35"/>
      <c r="P28855" s="35"/>
      <c r="Q28855" s="35"/>
      <c r="R28855" s="38"/>
    </row>
    <row r="28856" spans="2:18" x14ac:dyDescent="0.25">
      <c r="B28856" s="37"/>
      <c r="C28856" s="34"/>
      <c r="D28856" s="35"/>
      <c r="E28856" s="35"/>
      <c r="F28856" s="36"/>
      <c r="G28856" s="36"/>
      <c r="H28856" s="36"/>
      <c r="I28856" s="36"/>
      <c r="J28856" s="36"/>
      <c r="K28856" s="36"/>
      <c r="L28856" s="36"/>
      <c r="M28856" s="36"/>
      <c r="N28856" s="36"/>
      <c r="O28856" s="35"/>
      <c r="P28856" s="35"/>
      <c r="Q28856" s="35"/>
      <c r="R28856" s="38"/>
    </row>
    <row r="28857" spans="2:18" x14ac:dyDescent="0.25">
      <c r="B28857" s="37"/>
      <c r="C28857" s="34"/>
      <c r="D28857" s="35"/>
      <c r="E28857" s="35"/>
      <c r="F28857" s="36"/>
      <c r="G28857" s="36"/>
      <c r="H28857" s="36"/>
      <c r="I28857" s="36"/>
      <c r="J28857" s="36"/>
      <c r="K28857" s="36"/>
      <c r="L28857" s="36"/>
      <c r="M28857" s="36"/>
      <c r="N28857" s="36"/>
      <c r="O28857" s="35"/>
      <c r="P28857" s="35"/>
      <c r="Q28857" s="35"/>
      <c r="R28857" s="38"/>
    </row>
    <row r="28858" spans="2:18" x14ac:dyDescent="0.25">
      <c r="B28858" s="37"/>
      <c r="C28858" s="34"/>
      <c r="D28858" s="35"/>
      <c r="E28858" s="35"/>
      <c r="F28858" s="36"/>
      <c r="G28858" s="36"/>
      <c r="H28858" s="36"/>
      <c r="I28858" s="36"/>
      <c r="J28858" s="36"/>
      <c r="K28858" s="36"/>
      <c r="L28858" s="36"/>
      <c r="M28858" s="36"/>
      <c r="N28858" s="36"/>
      <c r="O28858" s="35"/>
      <c r="P28858" s="35"/>
      <c r="Q28858" s="35"/>
      <c r="R28858" s="38"/>
    </row>
    <row r="28859" spans="2:18" x14ac:dyDescent="0.25">
      <c r="B28859" s="37"/>
      <c r="C28859" s="34"/>
      <c r="D28859" s="35"/>
      <c r="E28859" s="35"/>
      <c r="F28859" s="36"/>
      <c r="G28859" s="36"/>
      <c r="H28859" s="36"/>
      <c r="I28859" s="36"/>
      <c r="J28859" s="36"/>
      <c r="K28859" s="36"/>
      <c r="L28859" s="36"/>
      <c r="M28859" s="36"/>
      <c r="N28859" s="36"/>
      <c r="O28859" s="35"/>
      <c r="P28859" s="35"/>
      <c r="Q28859" s="35"/>
      <c r="R28859" s="38"/>
    </row>
    <row r="28860" spans="2:18" x14ac:dyDescent="0.25">
      <c r="B28860" s="37"/>
      <c r="C28860" s="34"/>
      <c r="D28860" s="35"/>
      <c r="E28860" s="35"/>
      <c r="F28860" s="36"/>
      <c r="G28860" s="36"/>
      <c r="H28860" s="36"/>
      <c r="I28860" s="36"/>
      <c r="J28860" s="36"/>
      <c r="K28860" s="36"/>
      <c r="L28860" s="36"/>
      <c r="M28860" s="36"/>
      <c r="N28860" s="36"/>
      <c r="O28860" s="35"/>
      <c r="P28860" s="35"/>
      <c r="Q28860" s="35"/>
      <c r="R28860" s="38"/>
    </row>
    <row r="28861" spans="2:18" x14ac:dyDescent="0.25">
      <c r="B28861" s="37"/>
      <c r="C28861" s="34"/>
      <c r="D28861" s="35"/>
      <c r="E28861" s="35"/>
      <c r="F28861" s="36"/>
      <c r="G28861" s="36"/>
      <c r="H28861" s="36"/>
      <c r="I28861" s="36"/>
      <c r="J28861" s="36"/>
      <c r="K28861" s="36"/>
      <c r="L28861" s="36"/>
      <c r="M28861" s="36"/>
      <c r="N28861" s="36"/>
      <c r="O28861" s="35"/>
      <c r="P28861" s="35"/>
      <c r="Q28861" s="35"/>
      <c r="R28861" s="38"/>
    </row>
    <row r="28862" spans="2:18" x14ac:dyDescent="0.25">
      <c r="B28862" s="37"/>
      <c r="C28862" s="34"/>
      <c r="D28862" s="35"/>
      <c r="E28862" s="35"/>
      <c r="F28862" s="36"/>
      <c r="G28862" s="36"/>
      <c r="H28862" s="36"/>
      <c r="I28862" s="36"/>
      <c r="J28862" s="36"/>
      <c r="K28862" s="36"/>
      <c r="L28862" s="36"/>
      <c r="M28862" s="36"/>
      <c r="N28862" s="36"/>
      <c r="O28862" s="35"/>
      <c r="P28862" s="35"/>
      <c r="Q28862" s="35"/>
      <c r="R28862" s="38"/>
    </row>
    <row r="28863" spans="2:18" x14ac:dyDescent="0.25">
      <c r="B28863" s="37"/>
      <c r="C28863" s="34"/>
      <c r="D28863" s="35"/>
      <c r="E28863" s="35"/>
      <c r="F28863" s="36"/>
      <c r="G28863" s="36"/>
      <c r="H28863" s="36"/>
      <c r="I28863" s="36"/>
      <c r="J28863" s="36"/>
      <c r="K28863" s="36"/>
      <c r="L28863" s="36"/>
      <c r="M28863" s="36"/>
      <c r="N28863" s="36"/>
      <c r="O28863" s="35"/>
      <c r="P28863" s="35"/>
      <c r="Q28863" s="35"/>
      <c r="R28863" s="38"/>
    </row>
    <row r="28864" spans="2:18" x14ac:dyDescent="0.25">
      <c r="B28864" s="37"/>
      <c r="C28864" s="34"/>
      <c r="D28864" s="35"/>
      <c r="E28864" s="35"/>
      <c r="F28864" s="36"/>
      <c r="G28864" s="36"/>
      <c r="H28864" s="36"/>
      <c r="I28864" s="36"/>
      <c r="J28864" s="36"/>
      <c r="K28864" s="36"/>
      <c r="L28864" s="36"/>
      <c r="M28864" s="36"/>
      <c r="N28864" s="36"/>
      <c r="O28864" s="35"/>
      <c r="P28864" s="35"/>
      <c r="Q28864" s="35"/>
      <c r="R28864" s="38"/>
    </row>
    <row r="28865" spans="2:18" x14ac:dyDescent="0.25">
      <c r="B28865" s="37"/>
      <c r="C28865" s="34"/>
      <c r="D28865" s="35"/>
      <c r="E28865" s="35"/>
      <c r="F28865" s="36"/>
      <c r="G28865" s="36"/>
      <c r="H28865" s="36"/>
      <c r="I28865" s="36"/>
      <c r="J28865" s="36"/>
      <c r="K28865" s="36"/>
      <c r="L28865" s="36"/>
      <c r="M28865" s="36"/>
      <c r="N28865" s="36"/>
      <c r="O28865" s="35"/>
      <c r="P28865" s="35"/>
      <c r="Q28865" s="35"/>
      <c r="R28865" s="38"/>
    </row>
    <row r="28866" spans="2:18" x14ac:dyDescent="0.25">
      <c r="B28866" s="37"/>
      <c r="C28866" s="34"/>
      <c r="D28866" s="35"/>
      <c r="E28866" s="35"/>
      <c r="F28866" s="36"/>
      <c r="G28866" s="36"/>
      <c r="H28866" s="36"/>
      <c r="I28866" s="36"/>
      <c r="J28866" s="36"/>
      <c r="K28866" s="36"/>
      <c r="L28866" s="36"/>
      <c r="M28866" s="36"/>
      <c r="N28866" s="36"/>
      <c r="O28866" s="35"/>
      <c r="P28866" s="35"/>
      <c r="Q28866" s="35"/>
      <c r="R28866" s="38"/>
    </row>
    <row r="28867" spans="2:18" x14ac:dyDescent="0.25">
      <c r="B28867" s="37"/>
      <c r="C28867" s="34"/>
      <c r="D28867" s="35"/>
      <c r="E28867" s="35"/>
      <c r="F28867" s="36"/>
      <c r="G28867" s="36"/>
      <c r="H28867" s="36"/>
      <c r="I28867" s="36"/>
      <c r="J28867" s="36"/>
      <c r="K28867" s="36"/>
      <c r="L28867" s="36"/>
      <c r="M28867" s="36"/>
      <c r="N28867" s="36"/>
      <c r="O28867" s="35"/>
      <c r="P28867" s="35"/>
      <c r="Q28867" s="35"/>
      <c r="R28867" s="38"/>
    </row>
    <row r="28868" spans="2:18" x14ac:dyDescent="0.25">
      <c r="B28868" s="37"/>
      <c r="C28868" s="34"/>
      <c r="D28868" s="35"/>
      <c r="E28868" s="35"/>
      <c r="F28868" s="36"/>
      <c r="G28868" s="36"/>
      <c r="H28868" s="36"/>
      <c r="I28868" s="36"/>
      <c r="J28868" s="36"/>
      <c r="K28868" s="36"/>
      <c r="L28868" s="36"/>
      <c r="M28868" s="36"/>
      <c r="N28868" s="36"/>
      <c r="O28868" s="35"/>
      <c r="P28868" s="35"/>
      <c r="Q28868" s="35"/>
      <c r="R28868" s="38"/>
    </row>
    <row r="28869" spans="2:18" x14ac:dyDescent="0.25">
      <c r="B28869" s="37"/>
      <c r="C28869" s="34"/>
      <c r="D28869" s="35"/>
      <c r="E28869" s="35"/>
      <c r="F28869" s="36"/>
      <c r="G28869" s="36"/>
      <c r="H28869" s="36"/>
      <c r="I28869" s="36"/>
      <c r="J28869" s="36"/>
      <c r="K28869" s="36"/>
      <c r="L28869" s="36"/>
      <c r="M28869" s="36"/>
      <c r="N28869" s="36"/>
      <c r="O28869" s="35"/>
      <c r="P28869" s="35"/>
      <c r="Q28869" s="35"/>
      <c r="R28869" s="38"/>
    </row>
    <row r="28870" spans="2:18" x14ac:dyDescent="0.25">
      <c r="B28870" s="37"/>
      <c r="C28870" s="34"/>
      <c r="D28870" s="35"/>
      <c r="E28870" s="35"/>
      <c r="F28870" s="36"/>
      <c r="G28870" s="36"/>
      <c r="H28870" s="36"/>
      <c r="I28870" s="36"/>
      <c r="J28870" s="36"/>
      <c r="K28870" s="36"/>
      <c r="L28870" s="36"/>
      <c r="M28870" s="36"/>
      <c r="N28870" s="36"/>
      <c r="O28870" s="35"/>
      <c r="P28870" s="35"/>
      <c r="Q28870" s="35"/>
      <c r="R28870" s="38"/>
    </row>
    <row r="28871" spans="2:18" x14ac:dyDescent="0.25">
      <c r="B28871" s="37"/>
      <c r="C28871" s="34"/>
      <c r="D28871" s="35"/>
      <c r="E28871" s="35"/>
      <c r="F28871" s="36"/>
      <c r="G28871" s="36"/>
      <c r="H28871" s="36"/>
      <c r="I28871" s="36"/>
      <c r="J28871" s="36"/>
      <c r="K28871" s="36"/>
      <c r="L28871" s="36"/>
      <c r="M28871" s="36"/>
      <c r="N28871" s="36"/>
      <c r="O28871" s="35"/>
      <c r="P28871" s="35"/>
      <c r="Q28871" s="35"/>
      <c r="R28871" s="38"/>
    </row>
    <row r="28872" spans="2:18" x14ac:dyDescent="0.25">
      <c r="B28872" s="37"/>
      <c r="C28872" s="34"/>
      <c r="D28872" s="35"/>
      <c r="E28872" s="35"/>
      <c r="F28872" s="36"/>
      <c r="G28872" s="36"/>
      <c r="H28872" s="36"/>
      <c r="I28872" s="36"/>
      <c r="J28872" s="36"/>
      <c r="K28872" s="36"/>
      <c r="L28872" s="36"/>
      <c r="M28872" s="36"/>
      <c r="N28872" s="36"/>
      <c r="O28872" s="35"/>
      <c r="P28872" s="35"/>
      <c r="Q28872" s="35"/>
      <c r="R28872" s="38"/>
    </row>
    <row r="28873" spans="2:18" x14ac:dyDescent="0.25">
      <c r="B28873" s="37"/>
      <c r="C28873" s="34"/>
      <c r="D28873" s="35"/>
      <c r="E28873" s="35"/>
      <c r="F28873" s="36"/>
      <c r="G28873" s="36"/>
      <c r="H28873" s="36"/>
      <c r="I28873" s="36"/>
      <c r="J28873" s="36"/>
      <c r="K28873" s="36"/>
      <c r="L28873" s="36"/>
      <c r="M28873" s="36"/>
      <c r="N28873" s="36"/>
      <c r="O28873" s="35"/>
      <c r="P28873" s="35"/>
      <c r="Q28873" s="35"/>
      <c r="R28873" s="38"/>
    </row>
    <row r="28874" spans="2:18" x14ac:dyDescent="0.25">
      <c r="B28874" s="37"/>
      <c r="C28874" s="34"/>
      <c r="D28874" s="35"/>
      <c r="E28874" s="35"/>
      <c r="F28874" s="36"/>
      <c r="G28874" s="36"/>
      <c r="H28874" s="36"/>
      <c r="I28874" s="36"/>
      <c r="J28874" s="36"/>
      <c r="K28874" s="36"/>
      <c r="L28874" s="36"/>
      <c r="M28874" s="36"/>
      <c r="N28874" s="36"/>
      <c r="O28874" s="35"/>
      <c r="P28874" s="35"/>
      <c r="Q28874" s="35"/>
      <c r="R28874" s="38"/>
    </row>
    <row r="28875" spans="2:18" x14ac:dyDescent="0.25">
      <c r="B28875" s="37"/>
      <c r="C28875" s="34"/>
      <c r="D28875" s="35"/>
      <c r="E28875" s="35"/>
      <c r="F28875" s="36"/>
      <c r="G28875" s="36"/>
      <c r="H28875" s="36"/>
      <c r="I28875" s="36"/>
      <c r="J28875" s="36"/>
      <c r="K28875" s="36"/>
      <c r="L28875" s="36"/>
      <c r="M28875" s="36"/>
      <c r="N28875" s="36"/>
      <c r="O28875" s="35"/>
      <c r="P28875" s="35"/>
      <c r="Q28875" s="35"/>
      <c r="R28875" s="38"/>
    </row>
    <row r="28876" spans="2:18" x14ac:dyDescent="0.25">
      <c r="B28876" s="37"/>
      <c r="C28876" s="34"/>
      <c r="D28876" s="35"/>
      <c r="E28876" s="35"/>
      <c r="F28876" s="36"/>
      <c r="G28876" s="36"/>
      <c r="H28876" s="36"/>
      <c r="I28876" s="36"/>
      <c r="J28876" s="36"/>
      <c r="K28876" s="36"/>
      <c r="L28876" s="36"/>
      <c r="M28876" s="36"/>
      <c r="N28876" s="36"/>
      <c r="O28876" s="35"/>
      <c r="P28876" s="35"/>
      <c r="Q28876" s="35"/>
      <c r="R28876" s="38"/>
    </row>
    <row r="28877" spans="2:18" x14ac:dyDescent="0.25">
      <c r="B28877" s="37"/>
      <c r="C28877" s="34"/>
      <c r="D28877" s="35"/>
      <c r="E28877" s="35"/>
      <c r="F28877" s="36"/>
      <c r="G28877" s="36"/>
      <c r="H28877" s="36"/>
      <c r="I28877" s="36"/>
      <c r="J28877" s="36"/>
      <c r="K28877" s="36"/>
      <c r="L28877" s="36"/>
      <c r="M28877" s="36"/>
      <c r="N28877" s="36"/>
      <c r="O28877" s="35"/>
      <c r="P28877" s="35"/>
      <c r="Q28877" s="35"/>
      <c r="R28877" s="38"/>
    </row>
    <row r="28878" spans="2:18" x14ac:dyDescent="0.25">
      <c r="B28878" s="37"/>
      <c r="C28878" s="34"/>
      <c r="D28878" s="35"/>
      <c r="E28878" s="35"/>
      <c r="F28878" s="36"/>
      <c r="G28878" s="36"/>
      <c r="H28878" s="36"/>
      <c r="I28878" s="36"/>
      <c r="J28878" s="36"/>
      <c r="K28878" s="36"/>
      <c r="L28878" s="36"/>
      <c r="M28878" s="36"/>
      <c r="N28878" s="36"/>
      <c r="O28878" s="35"/>
      <c r="P28878" s="35"/>
      <c r="Q28878" s="35"/>
      <c r="R28878" s="38"/>
    </row>
    <row r="28879" spans="2:18" x14ac:dyDescent="0.25">
      <c r="B28879" s="37"/>
      <c r="C28879" s="34"/>
      <c r="D28879" s="35"/>
      <c r="E28879" s="35"/>
      <c r="F28879" s="36"/>
      <c r="G28879" s="36"/>
      <c r="H28879" s="36"/>
      <c r="I28879" s="36"/>
      <c r="J28879" s="36"/>
      <c r="K28879" s="36"/>
      <c r="L28879" s="36"/>
      <c r="M28879" s="36"/>
      <c r="N28879" s="36"/>
      <c r="O28879" s="35"/>
      <c r="P28879" s="35"/>
      <c r="Q28879" s="35"/>
      <c r="R28879" s="38"/>
    </row>
    <row r="28880" spans="2:18" x14ac:dyDescent="0.25">
      <c r="B28880" s="37"/>
      <c r="C28880" s="34"/>
      <c r="D28880" s="35"/>
      <c r="E28880" s="35"/>
      <c r="F28880" s="36"/>
      <c r="G28880" s="36"/>
      <c r="H28880" s="36"/>
      <c r="I28880" s="36"/>
      <c r="J28880" s="36"/>
      <c r="K28880" s="36"/>
      <c r="L28880" s="36"/>
      <c r="M28880" s="36"/>
      <c r="N28880" s="36"/>
      <c r="O28880" s="35"/>
      <c r="P28880" s="35"/>
      <c r="Q28880" s="35"/>
      <c r="R28880" s="38"/>
    </row>
    <row r="28881" spans="2:18" x14ac:dyDescent="0.25">
      <c r="B28881" s="37"/>
      <c r="C28881" s="34"/>
      <c r="D28881" s="35"/>
      <c r="E28881" s="35"/>
      <c r="F28881" s="36"/>
      <c r="G28881" s="36"/>
      <c r="H28881" s="36"/>
      <c r="I28881" s="36"/>
      <c r="J28881" s="36"/>
      <c r="K28881" s="36"/>
      <c r="L28881" s="36"/>
      <c r="M28881" s="36"/>
      <c r="N28881" s="36"/>
      <c r="O28881" s="35"/>
      <c r="P28881" s="35"/>
      <c r="Q28881" s="35"/>
      <c r="R28881" s="38"/>
    </row>
    <row r="28882" spans="2:18" x14ac:dyDescent="0.25">
      <c r="B28882" s="37"/>
      <c r="C28882" s="34"/>
      <c r="D28882" s="35"/>
      <c r="E28882" s="35"/>
      <c r="F28882" s="36"/>
      <c r="G28882" s="36"/>
      <c r="H28882" s="36"/>
      <c r="I28882" s="36"/>
      <c r="J28882" s="36"/>
      <c r="K28882" s="36"/>
      <c r="L28882" s="36"/>
      <c r="M28882" s="36"/>
      <c r="N28882" s="36"/>
      <c r="O28882" s="35"/>
      <c r="P28882" s="35"/>
      <c r="Q28882" s="35"/>
      <c r="R28882" s="38"/>
    </row>
    <row r="28883" spans="2:18" x14ac:dyDescent="0.25">
      <c r="B28883" s="37"/>
      <c r="C28883" s="34"/>
      <c r="D28883" s="35"/>
      <c r="E28883" s="35"/>
      <c r="F28883" s="36"/>
      <c r="G28883" s="36"/>
      <c r="H28883" s="36"/>
      <c r="I28883" s="36"/>
      <c r="J28883" s="36"/>
      <c r="K28883" s="36"/>
      <c r="L28883" s="36"/>
      <c r="M28883" s="36"/>
      <c r="N28883" s="36"/>
      <c r="O28883" s="35"/>
      <c r="P28883" s="35"/>
      <c r="Q28883" s="35"/>
      <c r="R28883" s="38"/>
    </row>
    <row r="28884" spans="2:18" x14ac:dyDescent="0.25">
      <c r="B28884" s="37"/>
      <c r="C28884" s="34"/>
      <c r="D28884" s="35"/>
      <c r="E28884" s="35"/>
      <c r="F28884" s="36"/>
      <c r="G28884" s="36"/>
      <c r="H28884" s="36"/>
      <c r="I28884" s="36"/>
      <c r="J28884" s="36"/>
      <c r="K28884" s="36"/>
      <c r="L28884" s="36"/>
      <c r="M28884" s="36"/>
      <c r="N28884" s="36"/>
      <c r="O28884" s="35"/>
      <c r="P28884" s="35"/>
      <c r="Q28884" s="35"/>
      <c r="R28884" s="38"/>
    </row>
    <row r="28885" spans="2:18" x14ac:dyDescent="0.25">
      <c r="B28885" s="37"/>
      <c r="C28885" s="34"/>
      <c r="D28885" s="35"/>
      <c r="E28885" s="35"/>
      <c r="F28885" s="36"/>
      <c r="G28885" s="36"/>
      <c r="H28885" s="36"/>
      <c r="I28885" s="36"/>
      <c r="J28885" s="36"/>
      <c r="K28885" s="36"/>
      <c r="L28885" s="36"/>
      <c r="M28885" s="36"/>
      <c r="N28885" s="36"/>
      <c r="O28885" s="35"/>
      <c r="P28885" s="35"/>
      <c r="Q28885" s="35"/>
      <c r="R28885" s="38"/>
    </row>
    <row r="28886" spans="2:18" x14ac:dyDescent="0.25">
      <c r="B28886" s="37"/>
      <c r="C28886" s="34"/>
      <c r="D28886" s="35"/>
      <c r="E28886" s="35"/>
      <c r="F28886" s="36"/>
      <c r="G28886" s="36"/>
      <c r="H28886" s="36"/>
      <c r="I28886" s="36"/>
      <c r="J28886" s="36"/>
      <c r="K28886" s="36"/>
      <c r="L28886" s="36"/>
      <c r="M28886" s="36"/>
      <c r="N28886" s="36"/>
      <c r="O28886" s="35"/>
      <c r="P28886" s="35"/>
      <c r="Q28886" s="35"/>
      <c r="R28886" s="38"/>
    </row>
    <row r="28887" spans="2:18" x14ac:dyDescent="0.25">
      <c r="B28887" s="37"/>
      <c r="C28887" s="34"/>
      <c r="D28887" s="35"/>
      <c r="E28887" s="35"/>
      <c r="F28887" s="36"/>
      <c r="G28887" s="36"/>
      <c r="H28887" s="36"/>
      <c r="I28887" s="36"/>
      <c r="J28887" s="36"/>
      <c r="K28887" s="36"/>
      <c r="L28887" s="36"/>
      <c r="M28887" s="36"/>
      <c r="N28887" s="36"/>
      <c r="O28887" s="35"/>
      <c r="P28887" s="35"/>
      <c r="Q28887" s="35"/>
      <c r="R28887" s="38"/>
    </row>
    <row r="28888" spans="2:18" x14ac:dyDescent="0.25">
      <c r="B28888" s="37"/>
      <c r="C28888" s="34"/>
      <c r="D28888" s="35"/>
      <c r="E28888" s="35"/>
      <c r="F28888" s="36"/>
      <c r="G28888" s="36"/>
      <c r="H28888" s="36"/>
      <c r="I28888" s="36"/>
      <c r="J28888" s="36"/>
      <c r="K28888" s="36"/>
      <c r="L28888" s="36"/>
      <c r="M28888" s="36"/>
      <c r="N28888" s="36"/>
      <c r="O28888" s="35"/>
      <c r="P28888" s="35"/>
      <c r="Q28888" s="35"/>
      <c r="R28888" s="38"/>
    </row>
    <row r="28889" spans="2:18" x14ac:dyDescent="0.25">
      <c r="B28889" s="37"/>
      <c r="C28889" s="34"/>
      <c r="D28889" s="35"/>
      <c r="E28889" s="35"/>
      <c r="F28889" s="36"/>
      <c r="G28889" s="36"/>
      <c r="H28889" s="36"/>
      <c r="I28889" s="36"/>
      <c r="J28889" s="36"/>
      <c r="K28889" s="36"/>
      <c r="L28889" s="36"/>
      <c r="M28889" s="36"/>
      <c r="N28889" s="36"/>
      <c r="O28889" s="35"/>
      <c r="P28889" s="35"/>
      <c r="Q28889" s="35"/>
      <c r="R28889" s="38"/>
    </row>
    <row r="28890" spans="2:18" x14ac:dyDescent="0.25">
      <c r="B28890" s="37"/>
      <c r="C28890" s="34"/>
      <c r="D28890" s="35"/>
      <c r="E28890" s="35"/>
      <c r="F28890" s="36"/>
      <c r="G28890" s="36"/>
      <c r="H28890" s="36"/>
      <c r="I28890" s="36"/>
      <c r="J28890" s="36"/>
      <c r="K28890" s="36"/>
      <c r="L28890" s="36"/>
      <c r="M28890" s="36"/>
      <c r="N28890" s="36"/>
      <c r="O28890" s="35"/>
      <c r="P28890" s="35"/>
      <c r="Q28890" s="35"/>
      <c r="R28890" s="38"/>
    </row>
    <row r="28891" spans="2:18" x14ac:dyDescent="0.25">
      <c r="B28891" s="37"/>
      <c r="C28891" s="34"/>
      <c r="D28891" s="35"/>
      <c r="E28891" s="35"/>
      <c r="F28891" s="36"/>
      <c r="G28891" s="36"/>
      <c r="H28891" s="36"/>
      <c r="I28891" s="36"/>
      <c r="J28891" s="36"/>
      <c r="K28891" s="36"/>
      <c r="L28891" s="36"/>
      <c r="M28891" s="36"/>
      <c r="N28891" s="36"/>
      <c r="O28891" s="35"/>
      <c r="P28891" s="35"/>
      <c r="Q28891" s="35"/>
      <c r="R28891" s="38"/>
    </row>
    <row r="28892" spans="2:18" x14ac:dyDescent="0.25">
      <c r="B28892" s="37"/>
      <c r="C28892" s="34"/>
      <c r="D28892" s="35"/>
      <c r="E28892" s="35"/>
      <c r="F28892" s="36"/>
      <c r="G28892" s="36"/>
      <c r="H28892" s="36"/>
      <c r="I28892" s="36"/>
      <c r="J28892" s="36"/>
      <c r="K28892" s="36"/>
      <c r="L28892" s="36"/>
      <c r="M28892" s="36"/>
      <c r="N28892" s="36"/>
      <c r="O28892" s="35"/>
      <c r="P28892" s="35"/>
      <c r="Q28892" s="35"/>
      <c r="R28892" s="38"/>
    </row>
    <row r="28893" spans="2:18" x14ac:dyDescent="0.25">
      <c r="B28893" s="37"/>
      <c r="C28893" s="34"/>
      <c r="D28893" s="35"/>
      <c r="E28893" s="35"/>
      <c r="F28893" s="36"/>
      <c r="G28893" s="36"/>
      <c r="H28893" s="36"/>
      <c r="I28893" s="36"/>
      <c r="J28893" s="36"/>
      <c r="K28893" s="36"/>
      <c r="L28893" s="36"/>
      <c r="M28893" s="36"/>
      <c r="N28893" s="36"/>
      <c r="O28893" s="35"/>
      <c r="P28893" s="35"/>
      <c r="Q28893" s="35"/>
      <c r="R28893" s="38"/>
    </row>
    <row r="28894" spans="2:18" x14ac:dyDescent="0.25">
      <c r="B28894" s="37"/>
      <c r="C28894" s="34"/>
      <c r="D28894" s="35"/>
      <c r="E28894" s="35"/>
      <c r="F28894" s="36"/>
      <c r="G28894" s="36"/>
      <c r="H28894" s="36"/>
      <c r="I28894" s="36"/>
      <c r="J28894" s="36"/>
      <c r="K28894" s="36"/>
      <c r="L28894" s="36"/>
      <c r="M28894" s="36"/>
      <c r="N28894" s="36"/>
      <c r="O28894" s="35"/>
      <c r="P28894" s="35"/>
      <c r="Q28894" s="35"/>
      <c r="R28894" s="38"/>
    </row>
    <row r="28895" spans="2:18" x14ac:dyDescent="0.25">
      <c r="B28895" s="37"/>
      <c r="C28895" s="34"/>
      <c r="D28895" s="35"/>
      <c r="E28895" s="35"/>
      <c r="F28895" s="36"/>
      <c r="G28895" s="36"/>
      <c r="H28895" s="36"/>
      <c r="I28895" s="36"/>
      <c r="J28895" s="36"/>
      <c r="K28895" s="36"/>
      <c r="L28895" s="36"/>
      <c r="M28895" s="36"/>
      <c r="N28895" s="36"/>
      <c r="O28895" s="35"/>
      <c r="P28895" s="35"/>
      <c r="Q28895" s="35"/>
      <c r="R28895" s="38"/>
    </row>
    <row r="28896" spans="2:18" x14ac:dyDescent="0.25">
      <c r="B28896" s="37"/>
      <c r="C28896" s="34"/>
      <c r="D28896" s="35"/>
      <c r="E28896" s="35"/>
      <c r="F28896" s="36"/>
      <c r="G28896" s="36"/>
      <c r="H28896" s="36"/>
      <c r="I28896" s="36"/>
      <c r="J28896" s="36"/>
      <c r="K28896" s="36"/>
      <c r="L28896" s="36"/>
      <c r="M28896" s="36"/>
      <c r="N28896" s="36"/>
      <c r="O28896" s="35"/>
      <c r="P28896" s="35"/>
      <c r="Q28896" s="35"/>
      <c r="R28896" s="38"/>
    </row>
    <row r="28897" spans="2:18" x14ac:dyDescent="0.25">
      <c r="B28897" s="37"/>
      <c r="C28897" s="34"/>
      <c r="D28897" s="35"/>
      <c r="E28897" s="35"/>
      <c r="F28897" s="36"/>
      <c r="G28897" s="36"/>
      <c r="H28897" s="36"/>
      <c r="I28897" s="36"/>
      <c r="J28897" s="36"/>
      <c r="K28897" s="36"/>
      <c r="L28897" s="36"/>
      <c r="M28897" s="36"/>
      <c r="N28897" s="36"/>
      <c r="O28897" s="35"/>
      <c r="P28897" s="35"/>
      <c r="Q28897" s="35"/>
      <c r="R28897" s="38"/>
    </row>
    <row r="28898" spans="2:18" x14ac:dyDescent="0.25">
      <c r="B28898" s="37"/>
      <c r="C28898" s="34"/>
      <c r="D28898" s="35"/>
      <c r="E28898" s="35"/>
      <c r="F28898" s="36"/>
      <c r="G28898" s="36"/>
      <c r="H28898" s="36"/>
      <c r="I28898" s="36"/>
      <c r="J28898" s="36"/>
      <c r="K28898" s="36"/>
      <c r="L28898" s="36"/>
      <c r="M28898" s="36"/>
      <c r="N28898" s="36"/>
      <c r="O28898" s="35"/>
      <c r="P28898" s="35"/>
      <c r="Q28898" s="35"/>
      <c r="R28898" s="38"/>
    </row>
    <row r="28899" spans="2:18" x14ac:dyDescent="0.25">
      <c r="B28899" s="37"/>
      <c r="C28899" s="34"/>
      <c r="D28899" s="35"/>
      <c r="E28899" s="35"/>
      <c r="F28899" s="36"/>
      <c r="G28899" s="36"/>
      <c r="H28899" s="36"/>
      <c r="I28899" s="36"/>
      <c r="J28899" s="36"/>
      <c r="K28899" s="36"/>
      <c r="L28899" s="36"/>
      <c r="M28899" s="36"/>
      <c r="N28899" s="36"/>
      <c r="O28899" s="35"/>
      <c r="P28899" s="35"/>
      <c r="Q28899" s="35"/>
      <c r="R28899" s="38"/>
    </row>
    <row r="28900" spans="2:18" x14ac:dyDescent="0.25">
      <c r="B28900" s="37"/>
      <c r="C28900" s="34"/>
      <c r="D28900" s="35"/>
      <c r="E28900" s="35"/>
      <c r="F28900" s="36"/>
      <c r="G28900" s="36"/>
      <c r="H28900" s="36"/>
      <c r="I28900" s="36"/>
      <c r="J28900" s="36"/>
      <c r="K28900" s="36"/>
      <c r="L28900" s="36"/>
      <c r="M28900" s="36"/>
      <c r="N28900" s="36"/>
      <c r="O28900" s="35"/>
      <c r="P28900" s="35"/>
      <c r="Q28900" s="35"/>
      <c r="R28900" s="38"/>
    </row>
    <row r="28901" spans="2:18" x14ac:dyDescent="0.25">
      <c r="B28901" s="37"/>
      <c r="C28901" s="34"/>
      <c r="D28901" s="35"/>
      <c r="E28901" s="35"/>
      <c r="F28901" s="36"/>
      <c r="G28901" s="36"/>
      <c r="H28901" s="36"/>
      <c r="I28901" s="36"/>
      <c r="J28901" s="36"/>
      <c r="K28901" s="36"/>
      <c r="L28901" s="36"/>
      <c r="M28901" s="36"/>
      <c r="N28901" s="36"/>
      <c r="O28901" s="35"/>
      <c r="P28901" s="35"/>
      <c r="Q28901" s="35"/>
      <c r="R28901" s="38"/>
    </row>
    <row r="28902" spans="2:18" x14ac:dyDescent="0.25">
      <c r="B28902" s="37"/>
      <c r="C28902" s="34"/>
      <c r="D28902" s="35"/>
      <c r="E28902" s="35"/>
      <c r="F28902" s="36"/>
      <c r="G28902" s="36"/>
      <c r="H28902" s="36"/>
      <c r="I28902" s="36"/>
      <c r="J28902" s="36"/>
      <c r="K28902" s="36"/>
      <c r="L28902" s="36"/>
      <c r="M28902" s="36"/>
      <c r="N28902" s="36"/>
      <c r="O28902" s="35"/>
      <c r="P28902" s="35"/>
      <c r="Q28902" s="35"/>
      <c r="R28902" s="38"/>
    </row>
    <row r="28903" spans="2:18" x14ac:dyDescent="0.25">
      <c r="B28903" s="37"/>
      <c r="C28903" s="34"/>
      <c r="D28903" s="35"/>
      <c r="E28903" s="35"/>
      <c r="F28903" s="36"/>
      <c r="G28903" s="36"/>
      <c r="H28903" s="36"/>
      <c r="I28903" s="36"/>
      <c r="J28903" s="36"/>
      <c r="K28903" s="36"/>
      <c r="L28903" s="36"/>
      <c r="M28903" s="36"/>
      <c r="N28903" s="36"/>
      <c r="O28903" s="35"/>
      <c r="P28903" s="35"/>
      <c r="Q28903" s="35"/>
      <c r="R28903" s="38"/>
    </row>
    <row r="28904" spans="2:18" x14ac:dyDescent="0.25">
      <c r="B28904" s="37"/>
      <c r="C28904" s="34"/>
      <c r="D28904" s="35"/>
      <c r="E28904" s="35"/>
      <c r="F28904" s="36"/>
      <c r="G28904" s="36"/>
      <c r="H28904" s="36"/>
      <c r="I28904" s="36"/>
      <c r="J28904" s="36"/>
      <c r="K28904" s="36"/>
      <c r="L28904" s="36"/>
      <c r="M28904" s="36"/>
      <c r="N28904" s="36"/>
      <c r="O28904" s="35"/>
      <c r="P28904" s="35"/>
      <c r="Q28904" s="35"/>
      <c r="R28904" s="38"/>
    </row>
    <row r="28905" spans="2:18" x14ac:dyDescent="0.25">
      <c r="B28905" s="37"/>
      <c r="C28905" s="34"/>
      <c r="D28905" s="35"/>
      <c r="E28905" s="35"/>
      <c r="F28905" s="36"/>
      <c r="G28905" s="36"/>
      <c r="H28905" s="36"/>
      <c r="I28905" s="36"/>
      <c r="J28905" s="36"/>
      <c r="K28905" s="36"/>
      <c r="L28905" s="36"/>
      <c r="M28905" s="36"/>
      <c r="N28905" s="36"/>
      <c r="O28905" s="35"/>
      <c r="P28905" s="35"/>
      <c r="Q28905" s="35"/>
      <c r="R28905" s="38"/>
    </row>
    <row r="28906" spans="2:18" x14ac:dyDescent="0.25">
      <c r="B28906" s="37"/>
      <c r="C28906" s="34"/>
      <c r="D28906" s="35"/>
      <c r="E28906" s="35"/>
      <c r="F28906" s="36"/>
      <c r="G28906" s="36"/>
      <c r="H28906" s="36"/>
      <c r="I28906" s="36"/>
      <c r="J28906" s="36"/>
      <c r="K28906" s="36"/>
      <c r="L28906" s="36"/>
      <c r="M28906" s="36"/>
      <c r="N28906" s="36"/>
      <c r="O28906" s="35"/>
      <c r="P28906" s="35"/>
      <c r="Q28906" s="35"/>
      <c r="R28906" s="38"/>
    </row>
    <row r="28907" spans="2:18" x14ac:dyDescent="0.25">
      <c r="B28907" s="37"/>
      <c r="C28907" s="34"/>
      <c r="D28907" s="35"/>
      <c r="E28907" s="35"/>
      <c r="F28907" s="36"/>
      <c r="G28907" s="36"/>
      <c r="H28907" s="36"/>
      <c r="I28907" s="36"/>
      <c r="J28907" s="36"/>
      <c r="K28907" s="36"/>
      <c r="L28907" s="36"/>
      <c r="M28907" s="36"/>
      <c r="N28907" s="36"/>
      <c r="O28907" s="35"/>
      <c r="P28907" s="35"/>
      <c r="Q28907" s="35"/>
      <c r="R28907" s="38"/>
    </row>
    <row r="28908" spans="2:18" x14ac:dyDescent="0.25">
      <c r="B28908" s="37"/>
      <c r="C28908" s="34"/>
      <c r="D28908" s="35"/>
      <c r="E28908" s="35"/>
      <c r="F28908" s="36"/>
      <c r="G28908" s="36"/>
      <c r="H28908" s="36"/>
      <c r="I28908" s="36"/>
      <c r="J28908" s="36"/>
      <c r="K28908" s="36"/>
      <c r="L28908" s="36"/>
      <c r="M28908" s="36"/>
      <c r="N28908" s="36"/>
      <c r="O28908" s="35"/>
      <c r="P28908" s="35"/>
      <c r="Q28908" s="35"/>
      <c r="R28908" s="38"/>
    </row>
    <row r="28909" spans="2:18" x14ac:dyDescent="0.25">
      <c r="B28909" s="37"/>
      <c r="C28909" s="34"/>
      <c r="D28909" s="35"/>
      <c r="E28909" s="35"/>
      <c r="F28909" s="36"/>
      <c r="G28909" s="36"/>
      <c r="H28909" s="36"/>
      <c r="I28909" s="36"/>
      <c r="J28909" s="36"/>
      <c r="K28909" s="36"/>
      <c r="L28909" s="36"/>
      <c r="M28909" s="36"/>
      <c r="N28909" s="36"/>
      <c r="O28909" s="35"/>
      <c r="P28909" s="35"/>
      <c r="Q28909" s="35"/>
      <c r="R28909" s="38"/>
    </row>
    <row r="28910" spans="2:18" x14ac:dyDescent="0.25">
      <c r="B28910" s="37"/>
      <c r="C28910" s="34"/>
      <c r="D28910" s="35"/>
      <c r="E28910" s="35"/>
      <c r="F28910" s="36"/>
      <c r="G28910" s="36"/>
      <c r="H28910" s="36"/>
      <c r="I28910" s="36"/>
      <c r="J28910" s="36"/>
      <c r="K28910" s="36"/>
      <c r="L28910" s="36"/>
      <c r="M28910" s="36"/>
      <c r="N28910" s="36"/>
      <c r="O28910" s="35"/>
      <c r="P28910" s="35"/>
      <c r="Q28910" s="35"/>
      <c r="R28910" s="38"/>
    </row>
    <row r="28911" spans="2:18" x14ac:dyDescent="0.25">
      <c r="B28911" s="37"/>
      <c r="C28911" s="34"/>
      <c r="D28911" s="35"/>
      <c r="E28911" s="35"/>
      <c r="F28911" s="36"/>
      <c r="G28911" s="36"/>
      <c r="H28911" s="36"/>
      <c r="I28911" s="36"/>
      <c r="J28911" s="36"/>
      <c r="K28911" s="36"/>
      <c r="L28911" s="36"/>
      <c r="M28911" s="36"/>
      <c r="N28911" s="36"/>
      <c r="O28911" s="35"/>
      <c r="P28911" s="35"/>
      <c r="Q28911" s="35"/>
      <c r="R28911" s="38"/>
    </row>
    <row r="28912" spans="2:18" x14ac:dyDescent="0.25">
      <c r="B28912" s="37"/>
      <c r="C28912" s="34"/>
      <c r="D28912" s="35"/>
      <c r="E28912" s="35"/>
      <c r="F28912" s="36"/>
      <c r="G28912" s="36"/>
      <c r="H28912" s="36"/>
      <c r="I28912" s="36"/>
      <c r="J28912" s="36"/>
      <c r="K28912" s="36"/>
      <c r="L28912" s="36"/>
      <c r="M28912" s="36"/>
      <c r="N28912" s="36"/>
      <c r="O28912" s="35"/>
      <c r="P28912" s="35"/>
      <c r="Q28912" s="35"/>
      <c r="R28912" s="38"/>
    </row>
    <row r="28913" spans="2:18" x14ac:dyDescent="0.25">
      <c r="B28913" s="37"/>
      <c r="C28913" s="34"/>
      <c r="D28913" s="35"/>
      <c r="E28913" s="35"/>
      <c r="F28913" s="36"/>
      <c r="G28913" s="36"/>
      <c r="H28913" s="36"/>
      <c r="I28913" s="36"/>
      <c r="J28913" s="36"/>
      <c r="K28913" s="36"/>
      <c r="L28913" s="36"/>
      <c r="M28913" s="36"/>
      <c r="N28913" s="36"/>
      <c r="O28913" s="35"/>
      <c r="P28913" s="35"/>
      <c r="Q28913" s="35"/>
      <c r="R28913" s="38"/>
    </row>
    <row r="28914" spans="2:18" x14ac:dyDescent="0.25">
      <c r="B28914" s="37"/>
      <c r="C28914" s="34"/>
      <c r="D28914" s="35"/>
      <c r="E28914" s="35"/>
      <c r="F28914" s="36"/>
      <c r="G28914" s="36"/>
      <c r="H28914" s="36"/>
      <c r="I28914" s="36"/>
      <c r="J28914" s="36"/>
      <c r="K28914" s="36"/>
      <c r="L28914" s="36"/>
      <c r="M28914" s="36"/>
      <c r="N28914" s="36"/>
      <c r="O28914" s="35"/>
      <c r="P28914" s="35"/>
      <c r="Q28914" s="35"/>
      <c r="R28914" s="38"/>
    </row>
    <row r="28915" spans="2:18" x14ac:dyDescent="0.25">
      <c r="B28915" s="37"/>
      <c r="C28915" s="34"/>
      <c r="D28915" s="35"/>
      <c r="E28915" s="35"/>
      <c r="F28915" s="36"/>
      <c r="G28915" s="36"/>
      <c r="H28915" s="36"/>
      <c r="I28915" s="36"/>
      <c r="J28915" s="36"/>
      <c r="K28915" s="36"/>
      <c r="L28915" s="36"/>
      <c r="M28915" s="36"/>
      <c r="N28915" s="36"/>
      <c r="O28915" s="35"/>
      <c r="P28915" s="35"/>
      <c r="Q28915" s="35"/>
      <c r="R28915" s="38"/>
    </row>
    <row r="28916" spans="2:18" x14ac:dyDescent="0.25">
      <c r="B28916" s="37"/>
      <c r="C28916" s="34"/>
      <c r="D28916" s="35"/>
      <c r="E28916" s="35"/>
      <c r="F28916" s="36"/>
      <c r="G28916" s="36"/>
      <c r="H28916" s="36"/>
      <c r="I28916" s="36"/>
      <c r="J28916" s="36"/>
      <c r="K28916" s="36"/>
      <c r="L28916" s="36"/>
      <c r="M28916" s="36"/>
      <c r="N28916" s="36"/>
      <c r="O28916" s="35"/>
      <c r="P28916" s="35"/>
      <c r="Q28916" s="35"/>
      <c r="R28916" s="38"/>
    </row>
    <row r="28917" spans="2:18" x14ac:dyDescent="0.25">
      <c r="B28917" s="37"/>
      <c r="C28917" s="34"/>
      <c r="D28917" s="35"/>
      <c r="E28917" s="35"/>
      <c r="F28917" s="36"/>
      <c r="G28917" s="36"/>
      <c r="H28917" s="36"/>
      <c r="I28917" s="36"/>
      <c r="J28917" s="36"/>
      <c r="K28917" s="36"/>
      <c r="L28917" s="36"/>
      <c r="M28917" s="36"/>
      <c r="N28917" s="36"/>
      <c r="O28917" s="35"/>
      <c r="P28917" s="35"/>
      <c r="Q28917" s="35"/>
      <c r="R28917" s="38"/>
    </row>
    <row r="28918" spans="2:18" x14ac:dyDescent="0.25">
      <c r="B28918" s="37"/>
      <c r="C28918" s="34"/>
      <c r="D28918" s="35"/>
      <c r="E28918" s="35"/>
      <c r="F28918" s="36"/>
      <c r="G28918" s="36"/>
      <c r="H28918" s="36"/>
      <c r="I28918" s="36"/>
      <c r="J28918" s="36"/>
      <c r="K28918" s="36"/>
      <c r="L28918" s="36"/>
      <c r="M28918" s="36"/>
      <c r="N28918" s="36"/>
      <c r="O28918" s="35"/>
      <c r="P28918" s="35"/>
      <c r="Q28918" s="35"/>
      <c r="R28918" s="38"/>
    </row>
    <row r="28919" spans="2:18" x14ac:dyDescent="0.25">
      <c r="B28919" s="37"/>
      <c r="C28919" s="34"/>
      <c r="D28919" s="35"/>
      <c r="E28919" s="35"/>
      <c r="F28919" s="36"/>
      <c r="G28919" s="36"/>
      <c r="H28919" s="36"/>
      <c r="I28919" s="36"/>
      <c r="J28919" s="36"/>
      <c r="K28919" s="36"/>
      <c r="L28919" s="36"/>
      <c r="M28919" s="36"/>
      <c r="N28919" s="36"/>
      <c r="O28919" s="35"/>
      <c r="P28919" s="35"/>
      <c r="Q28919" s="35"/>
      <c r="R28919" s="38"/>
    </row>
    <row r="28920" spans="2:18" x14ac:dyDescent="0.25">
      <c r="B28920" s="37"/>
      <c r="C28920" s="34"/>
      <c r="D28920" s="35"/>
      <c r="E28920" s="35"/>
      <c r="F28920" s="36"/>
      <c r="G28920" s="36"/>
      <c r="H28920" s="36"/>
      <c r="I28920" s="36"/>
      <c r="J28920" s="36"/>
      <c r="K28920" s="36"/>
      <c r="L28920" s="36"/>
      <c r="M28920" s="36"/>
      <c r="N28920" s="36"/>
      <c r="O28920" s="35"/>
      <c r="P28920" s="35"/>
      <c r="Q28920" s="35"/>
      <c r="R28920" s="38"/>
    </row>
    <row r="28921" spans="2:18" x14ac:dyDescent="0.25">
      <c r="B28921" s="37"/>
      <c r="C28921" s="34"/>
      <c r="D28921" s="35"/>
      <c r="E28921" s="35"/>
      <c r="F28921" s="36"/>
      <c r="G28921" s="36"/>
      <c r="H28921" s="36"/>
      <c r="I28921" s="36"/>
      <c r="J28921" s="36"/>
      <c r="K28921" s="36"/>
      <c r="L28921" s="36"/>
      <c r="M28921" s="36"/>
      <c r="N28921" s="36"/>
      <c r="O28921" s="35"/>
      <c r="P28921" s="35"/>
      <c r="Q28921" s="35"/>
      <c r="R28921" s="38"/>
    </row>
    <row r="28922" spans="2:18" x14ac:dyDescent="0.25">
      <c r="B28922" s="37"/>
      <c r="C28922" s="34"/>
      <c r="D28922" s="35"/>
      <c r="E28922" s="35"/>
      <c r="F28922" s="36"/>
      <c r="G28922" s="36"/>
      <c r="H28922" s="36"/>
      <c r="I28922" s="36"/>
      <c r="J28922" s="36"/>
      <c r="K28922" s="36"/>
      <c r="L28922" s="36"/>
      <c r="M28922" s="36"/>
      <c r="N28922" s="36"/>
      <c r="O28922" s="35"/>
      <c r="P28922" s="35"/>
      <c r="Q28922" s="35"/>
      <c r="R28922" s="38"/>
    </row>
    <row r="28923" spans="2:18" x14ac:dyDescent="0.25">
      <c r="B28923" s="37"/>
      <c r="C28923" s="34"/>
      <c r="D28923" s="35"/>
      <c r="E28923" s="35"/>
      <c r="F28923" s="36"/>
      <c r="G28923" s="36"/>
      <c r="H28923" s="36"/>
      <c r="I28923" s="36"/>
      <c r="J28923" s="36"/>
      <c r="K28923" s="36"/>
      <c r="L28923" s="36"/>
      <c r="M28923" s="36"/>
      <c r="N28923" s="36"/>
      <c r="O28923" s="35"/>
      <c r="P28923" s="35"/>
      <c r="Q28923" s="35"/>
      <c r="R28923" s="38"/>
    </row>
    <row r="28924" spans="2:18" x14ac:dyDescent="0.25">
      <c r="B28924" s="37"/>
      <c r="C28924" s="34"/>
      <c r="D28924" s="35"/>
      <c r="E28924" s="35"/>
      <c r="F28924" s="36"/>
      <c r="G28924" s="36"/>
      <c r="H28924" s="36"/>
      <c r="I28924" s="36"/>
      <c r="J28924" s="36"/>
      <c r="K28924" s="36"/>
      <c r="L28924" s="36"/>
      <c r="M28924" s="36"/>
      <c r="N28924" s="36"/>
      <c r="O28924" s="35"/>
      <c r="P28924" s="35"/>
      <c r="Q28924" s="35"/>
      <c r="R28924" s="38"/>
    </row>
    <row r="28925" spans="2:18" x14ac:dyDescent="0.25">
      <c r="B28925" s="37"/>
      <c r="C28925" s="34"/>
      <c r="D28925" s="35"/>
      <c r="E28925" s="35"/>
      <c r="F28925" s="36"/>
      <c r="G28925" s="36"/>
      <c r="H28925" s="36"/>
      <c r="I28925" s="36"/>
      <c r="J28925" s="36"/>
      <c r="K28925" s="36"/>
      <c r="L28925" s="36"/>
      <c r="M28925" s="36"/>
      <c r="N28925" s="36"/>
      <c r="O28925" s="35"/>
      <c r="P28925" s="35"/>
      <c r="Q28925" s="35"/>
      <c r="R28925" s="38"/>
    </row>
    <row r="28926" spans="2:18" x14ac:dyDescent="0.25">
      <c r="B28926" s="37"/>
      <c r="C28926" s="34"/>
      <c r="D28926" s="35"/>
      <c r="E28926" s="35"/>
      <c r="F28926" s="36"/>
      <c r="G28926" s="36"/>
      <c r="H28926" s="36"/>
      <c r="I28926" s="36"/>
      <c r="J28926" s="36"/>
      <c r="K28926" s="36"/>
      <c r="L28926" s="36"/>
      <c r="M28926" s="36"/>
      <c r="N28926" s="36"/>
      <c r="O28926" s="35"/>
      <c r="P28926" s="35"/>
      <c r="Q28926" s="35"/>
      <c r="R28926" s="38"/>
    </row>
    <row r="28927" spans="2:18" x14ac:dyDescent="0.25">
      <c r="B28927" s="37"/>
      <c r="C28927" s="34"/>
      <c r="D28927" s="35"/>
      <c r="E28927" s="35"/>
      <c r="F28927" s="36"/>
      <c r="G28927" s="36"/>
      <c r="H28927" s="36"/>
      <c r="I28927" s="36"/>
      <c r="J28927" s="36"/>
      <c r="K28927" s="36"/>
      <c r="L28927" s="36"/>
      <c r="M28927" s="36"/>
      <c r="N28927" s="36"/>
      <c r="O28927" s="35"/>
      <c r="P28927" s="35"/>
      <c r="Q28927" s="35"/>
      <c r="R28927" s="38"/>
    </row>
    <row r="28928" spans="2:18" x14ac:dyDescent="0.25">
      <c r="B28928" s="37"/>
      <c r="C28928" s="34"/>
      <c r="D28928" s="35"/>
      <c r="E28928" s="35"/>
      <c r="F28928" s="36"/>
      <c r="G28928" s="36"/>
      <c r="H28928" s="36"/>
      <c r="I28928" s="36"/>
      <c r="J28928" s="36"/>
      <c r="K28928" s="36"/>
      <c r="L28928" s="36"/>
      <c r="M28928" s="36"/>
      <c r="N28928" s="36"/>
      <c r="O28928" s="35"/>
      <c r="P28928" s="35"/>
      <c r="Q28928" s="35"/>
      <c r="R28928" s="38"/>
    </row>
    <row r="28929" spans="2:18" x14ac:dyDescent="0.25">
      <c r="B28929" s="37"/>
      <c r="C28929" s="34"/>
      <c r="D28929" s="35"/>
      <c r="E28929" s="35"/>
      <c r="F28929" s="36"/>
      <c r="G28929" s="36"/>
      <c r="H28929" s="36"/>
      <c r="I28929" s="36"/>
      <c r="J28929" s="36"/>
      <c r="K28929" s="36"/>
      <c r="L28929" s="36"/>
      <c r="M28929" s="36"/>
      <c r="N28929" s="36"/>
      <c r="O28929" s="35"/>
      <c r="P28929" s="35"/>
      <c r="Q28929" s="35"/>
      <c r="R28929" s="38"/>
    </row>
    <row r="28930" spans="2:18" x14ac:dyDescent="0.25">
      <c r="B28930" s="37"/>
      <c r="C28930" s="34"/>
      <c r="D28930" s="35"/>
      <c r="E28930" s="35"/>
      <c r="F28930" s="36"/>
      <c r="G28930" s="36"/>
      <c r="H28930" s="36"/>
      <c r="I28930" s="36"/>
      <c r="J28930" s="36"/>
      <c r="K28930" s="36"/>
      <c r="L28930" s="36"/>
      <c r="M28930" s="36"/>
      <c r="N28930" s="36"/>
      <c r="O28930" s="35"/>
      <c r="P28930" s="35"/>
      <c r="Q28930" s="35"/>
      <c r="R28930" s="38"/>
    </row>
    <row r="28931" spans="2:18" x14ac:dyDescent="0.25">
      <c r="B28931" s="37"/>
      <c r="C28931" s="34"/>
      <c r="D28931" s="35"/>
      <c r="E28931" s="35"/>
      <c r="F28931" s="36"/>
      <c r="G28931" s="36"/>
      <c r="H28931" s="36"/>
      <c r="I28931" s="36"/>
      <c r="J28931" s="36"/>
      <c r="K28931" s="36"/>
      <c r="L28931" s="36"/>
      <c r="M28931" s="36"/>
      <c r="N28931" s="36"/>
      <c r="O28931" s="35"/>
      <c r="P28931" s="35"/>
      <c r="Q28931" s="35"/>
      <c r="R28931" s="38"/>
    </row>
    <row r="28932" spans="2:18" x14ac:dyDescent="0.25">
      <c r="B28932" s="37"/>
      <c r="C28932" s="34"/>
      <c r="D28932" s="35"/>
      <c r="E28932" s="35"/>
      <c r="F28932" s="36"/>
      <c r="G28932" s="36"/>
      <c r="H28932" s="36"/>
      <c r="I28932" s="36"/>
      <c r="J28932" s="36"/>
      <c r="K28932" s="36"/>
      <c r="L28932" s="36"/>
      <c r="M28932" s="36"/>
      <c r="N28932" s="36"/>
      <c r="O28932" s="35"/>
      <c r="P28932" s="35"/>
      <c r="Q28932" s="35"/>
      <c r="R28932" s="38"/>
    </row>
    <row r="28933" spans="2:18" x14ac:dyDescent="0.25">
      <c r="B28933" s="37"/>
      <c r="C28933" s="34"/>
      <c r="D28933" s="35"/>
      <c r="E28933" s="35"/>
      <c r="F28933" s="36"/>
      <c r="G28933" s="36"/>
      <c r="H28933" s="36"/>
      <c r="I28933" s="36"/>
      <c r="J28933" s="36"/>
      <c r="K28933" s="36"/>
      <c r="L28933" s="36"/>
      <c r="M28933" s="36"/>
      <c r="N28933" s="36"/>
      <c r="O28933" s="35"/>
      <c r="P28933" s="35"/>
      <c r="Q28933" s="35"/>
      <c r="R28933" s="38"/>
    </row>
    <row r="28934" spans="2:18" x14ac:dyDescent="0.25">
      <c r="B28934" s="37"/>
      <c r="C28934" s="34"/>
      <c r="D28934" s="35"/>
      <c r="E28934" s="35"/>
      <c r="F28934" s="36"/>
      <c r="G28934" s="36"/>
      <c r="H28934" s="36"/>
      <c r="I28934" s="36"/>
      <c r="J28934" s="36"/>
      <c r="K28934" s="36"/>
      <c r="L28934" s="36"/>
      <c r="M28934" s="36"/>
      <c r="N28934" s="36"/>
      <c r="O28934" s="35"/>
      <c r="P28934" s="35"/>
      <c r="Q28934" s="35"/>
      <c r="R28934" s="38"/>
    </row>
    <row r="28935" spans="2:18" x14ac:dyDescent="0.25">
      <c r="B28935" s="37"/>
      <c r="C28935" s="34"/>
      <c r="D28935" s="35"/>
      <c r="E28935" s="35"/>
      <c r="F28935" s="36"/>
      <c r="G28935" s="36"/>
      <c r="H28935" s="36"/>
      <c r="I28935" s="36"/>
      <c r="J28935" s="36"/>
      <c r="K28935" s="36"/>
      <c r="L28935" s="36"/>
      <c r="M28935" s="36"/>
      <c r="N28935" s="36"/>
      <c r="O28935" s="35"/>
      <c r="P28935" s="35"/>
      <c r="Q28935" s="35"/>
      <c r="R28935" s="38"/>
    </row>
    <row r="28936" spans="2:18" x14ac:dyDescent="0.25">
      <c r="B28936" s="37"/>
      <c r="C28936" s="34"/>
      <c r="D28936" s="35"/>
      <c r="E28936" s="35"/>
      <c r="F28936" s="36"/>
      <c r="G28936" s="36"/>
      <c r="H28936" s="36"/>
      <c r="I28936" s="36"/>
      <c r="J28936" s="36"/>
      <c r="K28936" s="36"/>
      <c r="L28936" s="36"/>
      <c r="M28936" s="36"/>
      <c r="N28936" s="36"/>
      <c r="O28936" s="35"/>
      <c r="P28936" s="35"/>
      <c r="Q28936" s="35"/>
      <c r="R28936" s="38"/>
    </row>
    <row r="28937" spans="2:18" x14ac:dyDescent="0.25">
      <c r="B28937" s="37"/>
      <c r="C28937" s="34"/>
      <c r="D28937" s="35"/>
      <c r="E28937" s="35"/>
      <c r="F28937" s="36"/>
      <c r="G28937" s="36"/>
      <c r="H28937" s="36"/>
      <c r="I28937" s="36"/>
      <c r="J28937" s="36"/>
      <c r="K28937" s="36"/>
      <c r="L28937" s="36"/>
      <c r="M28937" s="36"/>
      <c r="N28937" s="36"/>
      <c r="O28937" s="35"/>
      <c r="P28937" s="35"/>
      <c r="Q28937" s="35"/>
      <c r="R28937" s="38"/>
    </row>
    <row r="28938" spans="2:18" x14ac:dyDescent="0.25">
      <c r="B28938" s="37"/>
      <c r="C28938" s="34"/>
      <c r="D28938" s="35"/>
      <c r="E28938" s="35"/>
      <c r="F28938" s="36"/>
      <c r="G28938" s="36"/>
      <c r="H28938" s="36"/>
      <c r="I28938" s="36"/>
      <c r="J28938" s="36"/>
      <c r="K28938" s="36"/>
      <c r="L28938" s="36"/>
      <c r="M28938" s="36"/>
      <c r="N28938" s="36"/>
      <c r="O28938" s="35"/>
      <c r="P28938" s="35"/>
      <c r="Q28938" s="35"/>
      <c r="R28938" s="38"/>
    </row>
    <row r="28939" spans="2:18" x14ac:dyDescent="0.25">
      <c r="B28939" s="37"/>
      <c r="C28939" s="34"/>
      <c r="D28939" s="35"/>
      <c r="E28939" s="35"/>
      <c r="F28939" s="36"/>
      <c r="G28939" s="36"/>
      <c r="H28939" s="36"/>
      <c r="I28939" s="36"/>
      <c r="J28939" s="36"/>
      <c r="K28939" s="36"/>
      <c r="L28939" s="36"/>
      <c r="M28939" s="36"/>
      <c r="N28939" s="36"/>
      <c r="O28939" s="35"/>
      <c r="P28939" s="35"/>
      <c r="Q28939" s="35"/>
      <c r="R28939" s="38"/>
    </row>
    <row r="28940" spans="2:18" x14ac:dyDescent="0.25">
      <c r="B28940" s="37"/>
      <c r="C28940" s="34"/>
      <c r="D28940" s="35"/>
      <c r="E28940" s="35"/>
      <c r="F28940" s="36"/>
      <c r="G28940" s="36"/>
      <c r="H28940" s="36"/>
      <c r="I28940" s="36"/>
      <c r="J28940" s="36"/>
      <c r="K28940" s="36"/>
      <c r="L28940" s="36"/>
      <c r="M28940" s="36"/>
      <c r="N28940" s="36"/>
      <c r="O28940" s="35"/>
      <c r="P28940" s="35"/>
      <c r="Q28940" s="35"/>
      <c r="R28940" s="38"/>
    </row>
    <row r="28941" spans="2:18" x14ac:dyDescent="0.25">
      <c r="B28941" s="37"/>
      <c r="C28941" s="34"/>
      <c r="D28941" s="35"/>
      <c r="E28941" s="35"/>
      <c r="F28941" s="36"/>
      <c r="G28941" s="36"/>
      <c r="H28941" s="36"/>
      <c r="I28941" s="36"/>
      <c r="J28941" s="36"/>
      <c r="K28941" s="36"/>
      <c r="L28941" s="36"/>
      <c r="M28941" s="36"/>
      <c r="N28941" s="36"/>
      <c r="O28941" s="35"/>
      <c r="P28941" s="35"/>
      <c r="Q28941" s="35"/>
      <c r="R28941" s="38"/>
    </row>
    <row r="28942" spans="2:18" x14ac:dyDescent="0.25">
      <c r="B28942" s="37"/>
      <c r="C28942" s="34"/>
      <c r="D28942" s="35"/>
      <c r="E28942" s="35"/>
      <c r="F28942" s="36"/>
      <c r="G28942" s="36"/>
      <c r="H28942" s="36"/>
      <c r="I28942" s="36"/>
      <c r="J28942" s="36"/>
      <c r="K28942" s="36"/>
      <c r="L28942" s="36"/>
      <c r="M28942" s="36"/>
      <c r="N28942" s="36"/>
      <c r="O28942" s="35"/>
      <c r="P28942" s="35"/>
      <c r="Q28942" s="35"/>
      <c r="R28942" s="38"/>
    </row>
    <row r="28943" spans="2:18" x14ac:dyDescent="0.25">
      <c r="B28943" s="37"/>
      <c r="C28943" s="34"/>
      <c r="D28943" s="35"/>
      <c r="E28943" s="35"/>
      <c r="F28943" s="36"/>
      <c r="G28943" s="36"/>
      <c r="H28943" s="36"/>
      <c r="I28943" s="36"/>
      <c r="J28943" s="36"/>
      <c r="K28943" s="36"/>
      <c r="L28943" s="36"/>
      <c r="M28943" s="36"/>
      <c r="N28943" s="36"/>
      <c r="O28943" s="35"/>
      <c r="P28943" s="35"/>
      <c r="Q28943" s="35"/>
      <c r="R28943" s="38"/>
    </row>
    <row r="28944" spans="2:18" x14ac:dyDescent="0.25">
      <c r="B28944" s="37"/>
      <c r="C28944" s="34"/>
      <c r="D28944" s="35"/>
      <c r="E28944" s="35"/>
      <c r="F28944" s="36"/>
      <c r="G28944" s="36"/>
      <c r="H28944" s="36"/>
      <c r="I28944" s="36"/>
      <c r="J28944" s="36"/>
      <c r="K28944" s="36"/>
      <c r="L28944" s="36"/>
      <c r="M28944" s="36"/>
      <c r="N28944" s="36"/>
      <c r="O28944" s="35"/>
      <c r="P28944" s="35"/>
      <c r="Q28944" s="35"/>
      <c r="R28944" s="38"/>
    </row>
    <row r="28945" spans="2:18" x14ac:dyDescent="0.25">
      <c r="B28945" s="37"/>
      <c r="C28945" s="34"/>
      <c r="D28945" s="35"/>
      <c r="E28945" s="35"/>
      <c r="F28945" s="36"/>
      <c r="G28945" s="36"/>
      <c r="H28945" s="36"/>
      <c r="I28945" s="36"/>
      <c r="J28945" s="36"/>
      <c r="K28945" s="36"/>
      <c r="L28945" s="36"/>
      <c r="M28945" s="36"/>
      <c r="N28945" s="36"/>
      <c r="O28945" s="35"/>
      <c r="P28945" s="35"/>
      <c r="Q28945" s="35"/>
      <c r="R28945" s="38"/>
    </row>
    <row r="28946" spans="2:18" x14ac:dyDescent="0.25">
      <c r="B28946" s="37"/>
      <c r="C28946" s="34"/>
      <c r="D28946" s="35"/>
      <c r="E28946" s="35"/>
      <c r="F28946" s="36"/>
      <c r="G28946" s="36"/>
      <c r="H28946" s="36"/>
      <c r="I28946" s="36"/>
      <c r="J28946" s="36"/>
      <c r="K28946" s="36"/>
      <c r="L28946" s="36"/>
      <c r="M28946" s="36"/>
      <c r="N28946" s="36"/>
      <c r="O28946" s="35"/>
      <c r="P28946" s="35"/>
      <c r="Q28946" s="35"/>
      <c r="R28946" s="38"/>
    </row>
    <row r="28947" spans="2:18" x14ac:dyDescent="0.25">
      <c r="B28947" s="37"/>
      <c r="C28947" s="34"/>
      <c r="D28947" s="35"/>
      <c r="E28947" s="35"/>
      <c r="F28947" s="36"/>
      <c r="G28947" s="36"/>
      <c r="H28947" s="36"/>
      <c r="I28947" s="36"/>
      <c r="J28947" s="36"/>
      <c r="K28947" s="36"/>
      <c r="L28947" s="36"/>
      <c r="M28947" s="36"/>
      <c r="N28947" s="36"/>
      <c r="O28947" s="35"/>
      <c r="P28947" s="35"/>
      <c r="Q28947" s="35"/>
      <c r="R28947" s="38"/>
    </row>
    <row r="28948" spans="2:18" x14ac:dyDescent="0.25">
      <c r="B28948" s="37"/>
      <c r="C28948" s="34"/>
      <c r="D28948" s="35"/>
      <c r="E28948" s="35"/>
      <c r="F28948" s="36"/>
      <c r="G28948" s="36"/>
      <c r="H28948" s="36"/>
      <c r="I28948" s="36"/>
      <c r="J28948" s="36"/>
      <c r="K28948" s="36"/>
      <c r="L28948" s="36"/>
      <c r="M28948" s="36"/>
      <c r="N28948" s="36"/>
      <c r="O28948" s="35"/>
      <c r="P28948" s="35"/>
      <c r="Q28948" s="35"/>
      <c r="R28948" s="38"/>
    </row>
    <row r="28949" spans="2:18" x14ac:dyDescent="0.25">
      <c r="B28949" s="37"/>
      <c r="C28949" s="34"/>
      <c r="D28949" s="35"/>
      <c r="E28949" s="35"/>
      <c r="F28949" s="36"/>
      <c r="G28949" s="36"/>
      <c r="H28949" s="36"/>
      <c r="I28949" s="36"/>
      <c r="J28949" s="36"/>
      <c r="K28949" s="36"/>
      <c r="L28949" s="36"/>
      <c r="M28949" s="36"/>
      <c r="N28949" s="36"/>
      <c r="O28949" s="35"/>
      <c r="P28949" s="35"/>
      <c r="Q28949" s="35"/>
      <c r="R28949" s="38"/>
    </row>
    <row r="28950" spans="2:18" x14ac:dyDescent="0.25">
      <c r="B28950" s="37"/>
      <c r="C28950" s="34"/>
      <c r="D28950" s="35"/>
      <c r="E28950" s="35"/>
      <c r="F28950" s="36"/>
      <c r="G28950" s="36"/>
      <c r="H28950" s="36"/>
      <c r="I28950" s="36"/>
      <c r="J28950" s="36"/>
      <c r="K28950" s="36"/>
      <c r="L28950" s="36"/>
      <c r="M28950" s="36"/>
      <c r="N28950" s="36"/>
      <c r="O28950" s="35"/>
      <c r="P28950" s="35"/>
      <c r="Q28950" s="35"/>
      <c r="R28950" s="38"/>
    </row>
    <row r="28951" spans="2:18" x14ac:dyDescent="0.25">
      <c r="B28951" s="37"/>
      <c r="C28951" s="34"/>
      <c r="D28951" s="35"/>
      <c r="E28951" s="35"/>
      <c r="F28951" s="36"/>
      <c r="G28951" s="36"/>
      <c r="H28951" s="36"/>
      <c r="I28951" s="36"/>
      <c r="J28951" s="36"/>
      <c r="K28951" s="36"/>
      <c r="L28951" s="36"/>
      <c r="M28951" s="36"/>
      <c r="N28951" s="36"/>
      <c r="O28951" s="35"/>
      <c r="P28951" s="35"/>
      <c r="Q28951" s="35"/>
      <c r="R28951" s="38"/>
    </row>
    <row r="28952" spans="2:18" x14ac:dyDescent="0.25">
      <c r="B28952" s="37"/>
      <c r="C28952" s="34"/>
      <c r="D28952" s="35"/>
      <c r="E28952" s="35"/>
      <c r="F28952" s="36"/>
      <c r="G28952" s="36"/>
      <c r="H28952" s="36"/>
      <c r="I28952" s="36"/>
      <c r="J28952" s="36"/>
      <c r="K28952" s="36"/>
      <c r="L28952" s="36"/>
      <c r="M28952" s="36"/>
      <c r="N28952" s="36"/>
      <c r="O28952" s="35"/>
      <c r="P28952" s="35"/>
      <c r="Q28952" s="35"/>
      <c r="R28952" s="38"/>
    </row>
    <row r="28953" spans="2:18" x14ac:dyDescent="0.25">
      <c r="B28953" s="37"/>
      <c r="C28953" s="34"/>
      <c r="D28953" s="35"/>
      <c r="E28953" s="35"/>
      <c r="F28953" s="36"/>
      <c r="G28953" s="36"/>
      <c r="H28953" s="36"/>
      <c r="I28953" s="36"/>
      <c r="J28953" s="36"/>
      <c r="K28953" s="36"/>
      <c r="L28953" s="36"/>
      <c r="M28953" s="36"/>
      <c r="N28953" s="36"/>
      <c r="O28953" s="35"/>
      <c r="P28953" s="35"/>
      <c r="Q28953" s="35"/>
      <c r="R28953" s="38"/>
    </row>
    <row r="28954" spans="2:18" x14ac:dyDescent="0.25">
      <c r="B28954" s="37"/>
      <c r="C28954" s="34"/>
      <c r="D28954" s="35"/>
      <c r="E28954" s="35"/>
      <c r="F28954" s="36"/>
      <c r="G28954" s="36"/>
      <c r="H28954" s="36"/>
      <c r="I28954" s="36"/>
      <c r="J28954" s="36"/>
      <c r="K28954" s="36"/>
      <c r="L28954" s="36"/>
      <c r="M28954" s="36"/>
      <c r="N28954" s="36"/>
      <c r="O28954" s="35"/>
      <c r="P28954" s="35"/>
      <c r="Q28954" s="35"/>
      <c r="R28954" s="38"/>
    </row>
    <row r="28955" spans="2:18" x14ac:dyDescent="0.25">
      <c r="B28955" s="37"/>
      <c r="C28955" s="34"/>
      <c r="D28955" s="35"/>
      <c r="E28955" s="35"/>
      <c r="F28955" s="36"/>
      <c r="G28955" s="36"/>
      <c r="H28955" s="36"/>
      <c r="I28955" s="36"/>
      <c r="J28955" s="36"/>
      <c r="K28955" s="36"/>
      <c r="L28955" s="36"/>
      <c r="M28955" s="36"/>
      <c r="N28955" s="36"/>
      <c r="O28955" s="35"/>
      <c r="P28955" s="35"/>
      <c r="Q28955" s="35"/>
      <c r="R28955" s="38"/>
    </row>
    <row r="28956" spans="2:18" x14ac:dyDescent="0.25">
      <c r="B28956" s="37"/>
      <c r="C28956" s="34"/>
      <c r="D28956" s="35"/>
      <c r="E28956" s="35"/>
      <c r="F28956" s="36"/>
      <c r="G28956" s="36"/>
      <c r="H28956" s="36"/>
      <c r="I28956" s="36"/>
      <c r="J28956" s="36"/>
      <c r="K28956" s="36"/>
      <c r="L28956" s="36"/>
      <c r="M28956" s="36"/>
      <c r="N28956" s="36"/>
      <c r="O28956" s="35"/>
      <c r="P28956" s="35"/>
      <c r="Q28956" s="35"/>
      <c r="R28956" s="38"/>
    </row>
    <row r="28957" spans="2:18" x14ac:dyDescent="0.25">
      <c r="B28957" s="37"/>
      <c r="C28957" s="34"/>
      <c r="D28957" s="35"/>
      <c r="E28957" s="35"/>
      <c r="F28957" s="36"/>
      <c r="G28957" s="36"/>
      <c r="H28957" s="36"/>
      <c r="I28957" s="36"/>
      <c r="J28957" s="36"/>
      <c r="K28957" s="36"/>
      <c r="L28957" s="36"/>
      <c r="M28957" s="36"/>
      <c r="N28957" s="36"/>
      <c r="O28957" s="35"/>
      <c r="P28957" s="35"/>
      <c r="Q28957" s="35"/>
      <c r="R28957" s="38"/>
    </row>
    <row r="28958" spans="2:18" x14ac:dyDescent="0.25">
      <c r="B28958" s="37"/>
      <c r="C28958" s="34"/>
      <c r="D28958" s="35"/>
      <c r="E28958" s="35"/>
      <c r="F28958" s="36"/>
      <c r="G28958" s="36"/>
      <c r="H28958" s="36"/>
      <c r="I28958" s="36"/>
      <c r="J28958" s="36"/>
      <c r="K28958" s="36"/>
      <c r="L28958" s="36"/>
      <c r="M28958" s="36"/>
      <c r="N28958" s="36"/>
      <c r="O28958" s="35"/>
      <c r="P28958" s="35"/>
      <c r="Q28958" s="35"/>
      <c r="R28958" s="38"/>
    </row>
    <row r="28959" spans="2:18" x14ac:dyDescent="0.25">
      <c r="B28959" s="37"/>
      <c r="C28959" s="34"/>
      <c r="D28959" s="35"/>
      <c r="E28959" s="35"/>
      <c r="F28959" s="36"/>
      <c r="G28959" s="36"/>
      <c r="H28959" s="36"/>
      <c r="I28959" s="36"/>
      <c r="J28959" s="36"/>
      <c r="K28959" s="36"/>
      <c r="L28959" s="36"/>
      <c r="M28959" s="36"/>
      <c r="N28959" s="36"/>
      <c r="O28959" s="35"/>
      <c r="P28959" s="35"/>
      <c r="Q28959" s="35"/>
      <c r="R28959" s="38"/>
    </row>
    <row r="28960" spans="2:18" x14ac:dyDescent="0.25">
      <c r="B28960" s="37"/>
      <c r="C28960" s="34"/>
      <c r="D28960" s="35"/>
      <c r="E28960" s="35"/>
      <c r="F28960" s="36"/>
      <c r="G28960" s="36"/>
      <c r="H28960" s="36"/>
      <c r="I28960" s="36"/>
      <c r="J28960" s="36"/>
      <c r="K28960" s="36"/>
      <c r="L28960" s="36"/>
      <c r="M28960" s="36"/>
      <c r="N28960" s="36"/>
      <c r="O28960" s="35"/>
      <c r="P28960" s="35"/>
      <c r="Q28960" s="35"/>
      <c r="R28960" s="38"/>
    </row>
    <row r="28961" spans="2:18" x14ac:dyDescent="0.25">
      <c r="B28961" s="37"/>
      <c r="C28961" s="34"/>
      <c r="D28961" s="35"/>
      <c r="E28961" s="35"/>
      <c r="F28961" s="36"/>
      <c r="G28961" s="36"/>
      <c r="H28961" s="36"/>
      <c r="I28961" s="36"/>
      <c r="J28961" s="36"/>
      <c r="K28961" s="36"/>
      <c r="L28961" s="36"/>
      <c r="M28961" s="36"/>
      <c r="N28961" s="36"/>
      <c r="O28961" s="35"/>
      <c r="P28961" s="35"/>
      <c r="Q28961" s="35"/>
      <c r="R28961" s="38"/>
    </row>
    <row r="28962" spans="2:18" x14ac:dyDescent="0.25">
      <c r="B28962" s="37"/>
      <c r="C28962" s="34"/>
      <c r="D28962" s="35"/>
      <c r="E28962" s="35"/>
      <c r="F28962" s="36"/>
      <c r="G28962" s="36"/>
      <c r="H28962" s="36"/>
      <c r="I28962" s="36"/>
      <c r="J28962" s="36"/>
      <c r="K28962" s="36"/>
      <c r="L28962" s="36"/>
      <c r="M28962" s="36"/>
      <c r="N28962" s="36"/>
      <c r="O28962" s="35"/>
      <c r="P28962" s="35"/>
      <c r="Q28962" s="35"/>
      <c r="R28962" s="38"/>
    </row>
    <row r="28963" spans="2:18" x14ac:dyDescent="0.25">
      <c r="B28963" s="37"/>
      <c r="C28963" s="34"/>
      <c r="D28963" s="35"/>
      <c r="E28963" s="35"/>
      <c r="F28963" s="36"/>
      <c r="G28963" s="36"/>
      <c r="H28963" s="36"/>
      <c r="I28963" s="36"/>
      <c r="J28963" s="36"/>
      <c r="K28963" s="36"/>
      <c r="L28963" s="36"/>
      <c r="M28963" s="36"/>
      <c r="N28963" s="36"/>
      <c r="O28963" s="35"/>
      <c r="P28963" s="35"/>
      <c r="Q28963" s="35"/>
      <c r="R28963" s="38"/>
    </row>
    <row r="28964" spans="2:18" x14ac:dyDescent="0.25">
      <c r="B28964" s="37"/>
      <c r="C28964" s="34"/>
      <c r="D28964" s="35"/>
      <c r="E28964" s="35"/>
      <c r="F28964" s="36"/>
      <c r="G28964" s="36"/>
      <c r="H28964" s="36"/>
      <c r="I28964" s="36"/>
      <c r="J28964" s="36"/>
      <c r="K28964" s="36"/>
      <c r="L28964" s="36"/>
      <c r="M28964" s="36"/>
      <c r="N28964" s="36"/>
      <c r="O28964" s="35"/>
      <c r="P28964" s="35"/>
      <c r="Q28964" s="35"/>
      <c r="R28964" s="38"/>
    </row>
    <row r="28965" spans="2:18" x14ac:dyDescent="0.25">
      <c r="B28965" s="37"/>
      <c r="C28965" s="34"/>
      <c r="D28965" s="35"/>
      <c r="E28965" s="35"/>
      <c r="F28965" s="36"/>
      <c r="G28965" s="36"/>
      <c r="H28965" s="36"/>
      <c r="I28965" s="36"/>
      <c r="J28965" s="36"/>
      <c r="K28965" s="36"/>
      <c r="L28965" s="36"/>
      <c r="M28965" s="36"/>
      <c r="N28965" s="36"/>
      <c r="O28965" s="35"/>
      <c r="P28965" s="35"/>
      <c r="Q28965" s="35"/>
      <c r="R28965" s="38"/>
    </row>
    <row r="28966" spans="2:18" x14ac:dyDescent="0.25">
      <c r="B28966" s="37"/>
      <c r="C28966" s="34"/>
      <c r="D28966" s="35"/>
      <c r="E28966" s="35"/>
      <c r="F28966" s="36"/>
      <c r="G28966" s="36"/>
      <c r="H28966" s="36"/>
      <c r="I28966" s="36"/>
      <c r="J28966" s="36"/>
      <c r="K28966" s="36"/>
      <c r="L28966" s="36"/>
      <c r="M28966" s="36"/>
      <c r="N28966" s="36"/>
      <c r="O28966" s="35"/>
      <c r="P28966" s="35"/>
      <c r="Q28966" s="35"/>
      <c r="R28966" s="38"/>
    </row>
    <row r="28967" spans="2:18" x14ac:dyDescent="0.25">
      <c r="B28967" s="37"/>
      <c r="C28967" s="34"/>
      <c r="D28967" s="35"/>
      <c r="E28967" s="35"/>
      <c r="F28967" s="36"/>
      <c r="G28967" s="36"/>
      <c r="H28967" s="36"/>
      <c r="I28967" s="36"/>
      <c r="J28967" s="36"/>
      <c r="K28967" s="36"/>
      <c r="L28967" s="36"/>
      <c r="M28967" s="36"/>
      <c r="N28967" s="36"/>
      <c r="O28967" s="35"/>
      <c r="P28967" s="35"/>
      <c r="Q28967" s="35"/>
      <c r="R28967" s="38"/>
    </row>
    <row r="28968" spans="2:18" x14ac:dyDescent="0.25">
      <c r="B28968" s="37"/>
      <c r="C28968" s="34"/>
      <c r="D28968" s="35"/>
      <c r="E28968" s="35"/>
      <c r="F28968" s="36"/>
      <c r="G28968" s="36"/>
      <c r="H28968" s="36"/>
      <c r="I28968" s="36"/>
      <c r="J28968" s="36"/>
      <c r="K28968" s="36"/>
      <c r="L28968" s="36"/>
      <c r="M28968" s="36"/>
      <c r="N28968" s="36"/>
      <c r="O28968" s="35"/>
      <c r="P28968" s="35"/>
      <c r="Q28968" s="35"/>
      <c r="R28968" s="38"/>
    </row>
    <row r="28969" spans="2:18" x14ac:dyDescent="0.25">
      <c r="B28969" s="37"/>
      <c r="C28969" s="34"/>
      <c r="D28969" s="35"/>
      <c r="E28969" s="35"/>
      <c r="F28969" s="36"/>
      <c r="G28969" s="36"/>
      <c r="H28969" s="36"/>
      <c r="I28969" s="36"/>
      <c r="J28969" s="36"/>
      <c r="K28969" s="36"/>
      <c r="L28969" s="36"/>
      <c r="M28969" s="36"/>
      <c r="N28969" s="36"/>
      <c r="O28969" s="35"/>
      <c r="P28969" s="35"/>
      <c r="Q28969" s="35"/>
      <c r="R28969" s="38"/>
    </row>
    <row r="28970" spans="2:18" x14ac:dyDescent="0.25">
      <c r="B28970" s="37"/>
      <c r="C28970" s="34"/>
      <c r="D28970" s="35"/>
      <c r="E28970" s="35"/>
      <c r="F28970" s="36"/>
      <c r="G28970" s="36"/>
      <c r="H28970" s="36"/>
      <c r="I28970" s="36"/>
      <c r="J28970" s="36"/>
      <c r="K28970" s="36"/>
      <c r="L28970" s="36"/>
      <c r="M28970" s="36"/>
      <c r="N28970" s="36"/>
      <c r="O28970" s="35"/>
      <c r="P28970" s="35"/>
      <c r="Q28970" s="35"/>
      <c r="R28970" s="38"/>
    </row>
    <row r="28971" spans="2:18" x14ac:dyDescent="0.25">
      <c r="B28971" s="37"/>
      <c r="C28971" s="34"/>
      <c r="D28971" s="35"/>
      <c r="E28971" s="35"/>
      <c r="F28971" s="36"/>
      <c r="G28971" s="36"/>
      <c r="H28971" s="36"/>
      <c r="I28971" s="36"/>
      <c r="J28971" s="36"/>
      <c r="K28971" s="36"/>
      <c r="L28971" s="36"/>
      <c r="M28971" s="36"/>
      <c r="N28971" s="36"/>
      <c r="O28971" s="35"/>
      <c r="P28971" s="35"/>
      <c r="Q28971" s="35"/>
      <c r="R28971" s="38"/>
    </row>
    <row r="28972" spans="2:18" x14ac:dyDescent="0.25">
      <c r="B28972" s="37"/>
      <c r="C28972" s="34"/>
      <c r="D28972" s="35"/>
      <c r="E28972" s="35"/>
      <c r="F28972" s="36"/>
      <c r="G28972" s="36"/>
      <c r="H28972" s="36"/>
      <c r="I28972" s="36"/>
      <c r="J28972" s="36"/>
      <c r="K28972" s="36"/>
      <c r="L28972" s="36"/>
      <c r="M28972" s="36"/>
      <c r="N28972" s="36"/>
      <c r="O28972" s="35"/>
      <c r="P28972" s="35"/>
      <c r="Q28972" s="35"/>
      <c r="R28972" s="38"/>
    </row>
    <row r="28973" spans="2:18" x14ac:dyDescent="0.25">
      <c r="B28973" s="37"/>
      <c r="C28973" s="34"/>
      <c r="D28973" s="35"/>
      <c r="E28973" s="35"/>
      <c r="F28973" s="36"/>
      <c r="G28973" s="36"/>
      <c r="H28973" s="36"/>
      <c r="I28973" s="36"/>
      <c r="J28973" s="36"/>
      <c r="K28973" s="36"/>
      <c r="L28973" s="36"/>
      <c r="M28973" s="36"/>
      <c r="N28973" s="36"/>
      <c r="O28973" s="35"/>
      <c r="P28973" s="35"/>
      <c r="Q28973" s="35"/>
      <c r="R28973" s="38"/>
    </row>
    <row r="28974" spans="2:18" x14ac:dyDescent="0.25">
      <c r="B28974" s="37"/>
      <c r="C28974" s="34"/>
      <c r="D28974" s="35"/>
      <c r="E28974" s="35"/>
      <c r="F28974" s="36"/>
      <c r="G28974" s="36"/>
      <c r="H28974" s="36"/>
      <c r="I28974" s="36"/>
      <c r="J28974" s="36"/>
      <c r="K28974" s="36"/>
      <c r="L28974" s="36"/>
      <c r="M28974" s="36"/>
      <c r="N28974" s="36"/>
      <c r="O28974" s="35"/>
      <c r="P28974" s="35"/>
      <c r="Q28974" s="35"/>
      <c r="R28974" s="38"/>
    </row>
    <row r="28975" spans="2:18" x14ac:dyDescent="0.25">
      <c r="B28975" s="37"/>
      <c r="C28975" s="34"/>
      <c r="D28975" s="35"/>
      <c r="E28975" s="35"/>
      <c r="F28975" s="36"/>
      <c r="G28975" s="36"/>
      <c r="H28975" s="36"/>
      <c r="I28975" s="36"/>
      <c r="J28975" s="36"/>
      <c r="K28975" s="36"/>
      <c r="L28975" s="36"/>
      <c r="M28975" s="36"/>
      <c r="N28975" s="36"/>
      <c r="O28975" s="35"/>
      <c r="P28975" s="35"/>
      <c r="Q28975" s="35"/>
      <c r="R28975" s="38"/>
    </row>
    <row r="28976" spans="2:18" x14ac:dyDescent="0.25">
      <c r="B28976" s="37"/>
      <c r="C28976" s="34"/>
      <c r="D28976" s="35"/>
      <c r="E28976" s="35"/>
      <c r="F28976" s="36"/>
      <c r="G28976" s="36"/>
      <c r="H28976" s="36"/>
      <c r="I28976" s="36"/>
      <c r="J28976" s="36"/>
      <c r="K28976" s="36"/>
      <c r="L28976" s="36"/>
      <c r="M28976" s="36"/>
      <c r="N28976" s="36"/>
      <c r="O28976" s="35"/>
      <c r="P28976" s="35"/>
      <c r="Q28976" s="35"/>
      <c r="R28976" s="38"/>
    </row>
    <row r="28977" spans="2:18" x14ac:dyDescent="0.25">
      <c r="B28977" s="37"/>
      <c r="C28977" s="34"/>
      <c r="D28977" s="35"/>
      <c r="E28977" s="35"/>
      <c r="F28977" s="36"/>
      <c r="G28977" s="36"/>
      <c r="H28977" s="36"/>
      <c r="I28977" s="36"/>
      <c r="J28977" s="36"/>
      <c r="K28977" s="36"/>
      <c r="L28977" s="36"/>
      <c r="M28977" s="36"/>
      <c r="N28977" s="36"/>
      <c r="O28977" s="35"/>
      <c r="P28977" s="35"/>
      <c r="Q28977" s="35"/>
      <c r="R28977" s="38"/>
    </row>
    <row r="28978" spans="2:18" x14ac:dyDescent="0.25">
      <c r="B28978" s="37"/>
      <c r="C28978" s="34"/>
      <c r="D28978" s="35"/>
      <c r="E28978" s="35"/>
      <c r="F28978" s="36"/>
      <c r="G28978" s="36"/>
      <c r="H28978" s="36"/>
      <c r="I28978" s="36"/>
      <c r="J28978" s="36"/>
      <c r="K28978" s="36"/>
      <c r="L28978" s="36"/>
      <c r="M28978" s="36"/>
      <c r="N28978" s="36"/>
      <c r="O28978" s="35"/>
      <c r="P28978" s="35"/>
      <c r="Q28978" s="35"/>
      <c r="R28978" s="38"/>
    </row>
    <row r="28979" spans="2:18" x14ac:dyDescent="0.25">
      <c r="B28979" s="37"/>
      <c r="C28979" s="34"/>
      <c r="D28979" s="35"/>
      <c r="E28979" s="35"/>
      <c r="F28979" s="36"/>
      <c r="G28979" s="36"/>
      <c r="H28979" s="36"/>
      <c r="I28979" s="36"/>
      <c r="J28979" s="36"/>
      <c r="K28979" s="36"/>
      <c r="L28979" s="36"/>
      <c r="M28979" s="36"/>
      <c r="N28979" s="36"/>
      <c r="O28979" s="35"/>
      <c r="P28979" s="35"/>
      <c r="Q28979" s="35"/>
      <c r="R28979" s="38"/>
    </row>
    <row r="28980" spans="2:18" x14ac:dyDescent="0.25">
      <c r="B28980" s="37"/>
      <c r="C28980" s="34"/>
      <c r="D28980" s="35"/>
      <c r="E28980" s="35"/>
      <c r="F28980" s="36"/>
      <c r="G28980" s="36"/>
      <c r="H28980" s="36"/>
      <c r="I28980" s="36"/>
      <c r="J28980" s="36"/>
      <c r="K28980" s="36"/>
      <c r="L28980" s="36"/>
      <c r="M28980" s="36"/>
      <c r="N28980" s="36"/>
      <c r="O28980" s="35"/>
      <c r="P28980" s="35"/>
      <c r="Q28980" s="35"/>
      <c r="R28980" s="38"/>
    </row>
    <row r="28981" spans="2:18" x14ac:dyDescent="0.25">
      <c r="B28981" s="37"/>
      <c r="C28981" s="34"/>
      <c r="D28981" s="35"/>
      <c r="E28981" s="35"/>
      <c r="F28981" s="36"/>
      <c r="G28981" s="36"/>
      <c r="H28981" s="36"/>
      <c r="I28981" s="36"/>
      <c r="J28981" s="36"/>
      <c r="K28981" s="36"/>
      <c r="L28981" s="36"/>
      <c r="M28981" s="36"/>
      <c r="N28981" s="36"/>
      <c r="O28981" s="35"/>
      <c r="P28981" s="35"/>
      <c r="Q28981" s="35"/>
      <c r="R28981" s="38"/>
    </row>
    <row r="28982" spans="2:18" x14ac:dyDescent="0.25">
      <c r="B28982" s="37"/>
      <c r="C28982" s="34"/>
      <c r="D28982" s="35"/>
      <c r="E28982" s="35"/>
      <c r="F28982" s="36"/>
      <c r="G28982" s="36"/>
      <c r="H28982" s="36"/>
      <c r="I28982" s="36"/>
      <c r="J28982" s="36"/>
      <c r="K28982" s="36"/>
      <c r="L28982" s="36"/>
      <c r="M28982" s="36"/>
      <c r="N28982" s="36"/>
      <c r="O28982" s="35"/>
      <c r="P28982" s="35"/>
      <c r="Q28982" s="35"/>
      <c r="R28982" s="38"/>
    </row>
    <row r="28983" spans="2:18" x14ac:dyDescent="0.25">
      <c r="B28983" s="37"/>
      <c r="C28983" s="34"/>
      <c r="D28983" s="35"/>
      <c r="E28983" s="35"/>
      <c r="F28983" s="36"/>
      <c r="G28983" s="36"/>
      <c r="H28983" s="36"/>
      <c r="I28983" s="36"/>
      <c r="J28983" s="36"/>
      <c r="K28983" s="36"/>
      <c r="L28983" s="36"/>
      <c r="M28983" s="36"/>
      <c r="N28983" s="36"/>
      <c r="O28983" s="35"/>
      <c r="P28983" s="35"/>
      <c r="Q28983" s="35"/>
      <c r="R28983" s="38"/>
    </row>
    <row r="28984" spans="2:18" x14ac:dyDescent="0.25">
      <c r="B28984" s="37"/>
      <c r="C28984" s="34"/>
      <c r="D28984" s="35"/>
      <c r="E28984" s="35"/>
      <c r="F28984" s="36"/>
      <c r="G28984" s="36"/>
      <c r="H28984" s="36"/>
      <c r="I28984" s="36"/>
      <c r="J28984" s="36"/>
      <c r="K28984" s="36"/>
      <c r="L28984" s="36"/>
      <c r="M28984" s="36"/>
      <c r="N28984" s="36"/>
      <c r="O28984" s="35"/>
      <c r="P28984" s="35"/>
      <c r="Q28984" s="35"/>
      <c r="R28984" s="38"/>
    </row>
    <row r="28985" spans="2:18" x14ac:dyDescent="0.25">
      <c r="B28985" s="37"/>
      <c r="C28985" s="34"/>
      <c r="D28985" s="35"/>
      <c r="E28985" s="35"/>
      <c r="F28985" s="36"/>
      <c r="G28985" s="36"/>
      <c r="H28985" s="36"/>
      <c r="I28985" s="36"/>
      <c r="J28985" s="36"/>
      <c r="K28985" s="36"/>
      <c r="L28985" s="36"/>
      <c r="M28985" s="36"/>
      <c r="N28985" s="36"/>
      <c r="O28985" s="35"/>
      <c r="P28985" s="35"/>
      <c r="Q28985" s="35"/>
      <c r="R28985" s="38"/>
    </row>
    <row r="28986" spans="2:18" x14ac:dyDescent="0.25">
      <c r="B28986" s="37"/>
      <c r="C28986" s="34"/>
      <c r="D28986" s="35"/>
      <c r="E28986" s="35"/>
      <c r="F28986" s="36"/>
      <c r="G28986" s="36"/>
      <c r="H28986" s="36"/>
      <c r="I28986" s="36"/>
      <c r="J28986" s="36"/>
      <c r="K28986" s="36"/>
      <c r="L28986" s="36"/>
      <c r="M28986" s="36"/>
      <c r="N28986" s="36"/>
      <c r="O28986" s="35"/>
      <c r="P28986" s="35"/>
      <c r="Q28986" s="35"/>
      <c r="R28986" s="38"/>
    </row>
    <row r="28987" spans="2:18" x14ac:dyDescent="0.25">
      <c r="B28987" s="37"/>
      <c r="C28987" s="34"/>
      <c r="D28987" s="35"/>
      <c r="E28987" s="35"/>
      <c r="F28987" s="36"/>
      <c r="G28987" s="36"/>
      <c r="H28987" s="36"/>
      <c r="I28987" s="36"/>
      <c r="J28987" s="36"/>
      <c r="K28987" s="36"/>
      <c r="L28987" s="36"/>
      <c r="M28987" s="36"/>
      <c r="N28987" s="36"/>
      <c r="O28987" s="35"/>
      <c r="P28987" s="35"/>
      <c r="Q28987" s="35"/>
      <c r="R28987" s="38"/>
    </row>
    <row r="28988" spans="2:18" x14ac:dyDescent="0.25">
      <c r="B28988" s="37"/>
      <c r="C28988" s="34"/>
      <c r="D28988" s="35"/>
      <c r="E28988" s="35"/>
      <c r="F28988" s="36"/>
      <c r="G28988" s="36"/>
      <c r="H28988" s="36"/>
      <c r="I28988" s="36"/>
      <c r="J28988" s="36"/>
      <c r="K28988" s="36"/>
      <c r="L28988" s="36"/>
      <c r="M28988" s="36"/>
      <c r="N28988" s="36"/>
      <c r="O28988" s="35"/>
      <c r="P28988" s="35"/>
      <c r="Q28988" s="35"/>
      <c r="R28988" s="38"/>
    </row>
    <row r="28989" spans="2:18" x14ac:dyDescent="0.25">
      <c r="B28989" s="37"/>
      <c r="C28989" s="34"/>
      <c r="D28989" s="35"/>
      <c r="E28989" s="35"/>
      <c r="F28989" s="36"/>
      <c r="G28989" s="36"/>
      <c r="H28989" s="36"/>
      <c r="I28989" s="36"/>
      <c r="J28989" s="36"/>
      <c r="K28989" s="36"/>
      <c r="L28989" s="36"/>
      <c r="M28989" s="36"/>
      <c r="N28989" s="36"/>
      <c r="O28989" s="35"/>
      <c r="P28989" s="35"/>
      <c r="Q28989" s="35"/>
      <c r="R28989" s="38"/>
    </row>
    <row r="28990" spans="2:18" x14ac:dyDescent="0.25">
      <c r="B28990" s="37"/>
      <c r="C28990" s="34"/>
      <c r="D28990" s="35"/>
      <c r="E28990" s="35"/>
      <c r="F28990" s="36"/>
      <c r="G28990" s="36"/>
      <c r="H28990" s="36"/>
      <c r="I28990" s="36"/>
      <c r="J28990" s="36"/>
      <c r="K28990" s="36"/>
      <c r="L28990" s="36"/>
      <c r="M28990" s="36"/>
      <c r="N28990" s="36"/>
      <c r="O28990" s="35"/>
      <c r="P28990" s="35"/>
      <c r="Q28990" s="35"/>
      <c r="R28990" s="38"/>
    </row>
    <row r="28991" spans="2:18" x14ac:dyDescent="0.25">
      <c r="B28991" s="37"/>
      <c r="C28991" s="34"/>
      <c r="D28991" s="35"/>
      <c r="E28991" s="35"/>
      <c r="F28991" s="36"/>
      <c r="G28991" s="36"/>
      <c r="H28991" s="36"/>
      <c r="I28991" s="36"/>
      <c r="J28991" s="36"/>
      <c r="K28991" s="36"/>
      <c r="L28991" s="36"/>
      <c r="M28991" s="36"/>
      <c r="N28991" s="36"/>
      <c r="O28991" s="35"/>
      <c r="P28991" s="35"/>
      <c r="Q28991" s="35"/>
      <c r="R28991" s="38"/>
    </row>
    <row r="28992" spans="2:18" x14ac:dyDescent="0.25">
      <c r="B28992" s="37"/>
      <c r="C28992" s="34"/>
      <c r="D28992" s="35"/>
      <c r="E28992" s="35"/>
      <c r="F28992" s="36"/>
      <c r="G28992" s="36"/>
      <c r="H28992" s="36"/>
      <c r="I28992" s="36"/>
      <c r="J28992" s="36"/>
      <c r="K28992" s="36"/>
      <c r="L28992" s="36"/>
      <c r="M28992" s="36"/>
      <c r="N28992" s="36"/>
      <c r="O28992" s="35"/>
      <c r="P28992" s="35"/>
      <c r="Q28992" s="35"/>
      <c r="R28992" s="38"/>
    </row>
    <row r="28993" spans="2:18" x14ac:dyDescent="0.25">
      <c r="B28993" s="37"/>
      <c r="C28993" s="34"/>
      <c r="D28993" s="35"/>
      <c r="E28993" s="35"/>
      <c r="F28993" s="36"/>
      <c r="G28993" s="36"/>
      <c r="H28993" s="36"/>
      <c r="I28993" s="36"/>
      <c r="J28993" s="36"/>
      <c r="K28993" s="36"/>
      <c r="L28993" s="36"/>
      <c r="M28993" s="36"/>
      <c r="N28993" s="36"/>
      <c r="O28993" s="35"/>
      <c r="P28993" s="35"/>
      <c r="Q28993" s="35"/>
      <c r="R28993" s="38"/>
    </row>
    <row r="28994" spans="2:18" x14ac:dyDescent="0.25">
      <c r="B28994" s="37"/>
      <c r="C28994" s="34"/>
      <c r="D28994" s="35"/>
      <c r="E28994" s="35"/>
      <c r="F28994" s="36"/>
      <c r="G28994" s="36"/>
      <c r="H28994" s="36"/>
      <c r="I28994" s="36"/>
      <c r="J28994" s="36"/>
      <c r="K28994" s="36"/>
      <c r="L28994" s="36"/>
      <c r="M28994" s="36"/>
      <c r="N28994" s="36"/>
      <c r="O28994" s="35"/>
      <c r="P28994" s="35"/>
      <c r="Q28994" s="35"/>
      <c r="R28994" s="38"/>
    </row>
    <row r="28995" spans="2:18" x14ac:dyDescent="0.25">
      <c r="B28995" s="37"/>
      <c r="C28995" s="34"/>
      <c r="D28995" s="35"/>
      <c r="E28995" s="35"/>
      <c r="F28995" s="36"/>
      <c r="G28995" s="36"/>
      <c r="H28995" s="36"/>
      <c r="I28995" s="36"/>
      <c r="J28995" s="36"/>
      <c r="K28995" s="36"/>
      <c r="L28995" s="36"/>
      <c r="M28995" s="36"/>
      <c r="N28995" s="36"/>
      <c r="O28995" s="35"/>
      <c r="P28995" s="35"/>
      <c r="Q28995" s="35"/>
      <c r="R28995" s="38"/>
    </row>
    <row r="28996" spans="2:18" x14ac:dyDescent="0.25">
      <c r="B28996" s="37"/>
      <c r="C28996" s="34"/>
      <c r="D28996" s="35"/>
      <c r="E28996" s="35"/>
      <c r="F28996" s="36"/>
      <c r="G28996" s="36"/>
      <c r="H28996" s="36"/>
      <c r="I28996" s="36"/>
      <c r="J28996" s="36"/>
      <c r="K28996" s="36"/>
      <c r="L28996" s="36"/>
      <c r="M28996" s="36"/>
      <c r="N28996" s="36"/>
      <c r="O28996" s="35"/>
      <c r="P28996" s="35"/>
      <c r="Q28996" s="35"/>
      <c r="R28996" s="38"/>
    </row>
    <row r="28997" spans="2:18" x14ac:dyDescent="0.25">
      <c r="B28997" s="37"/>
      <c r="C28997" s="34"/>
      <c r="D28997" s="35"/>
      <c r="E28997" s="35"/>
      <c r="F28997" s="36"/>
      <c r="G28997" s="36"/>
      <c r="H28997" s="36"/>
      <c r="I28997" s="36"/>
      <c r="J28997" s="36"/>
      <c r="K28997" s="36"/>
      <c r="L28997" s="36"/>
      <c r="M28997" s="36"/>
      <c r="N28997" s="36"/>
      <c r="O28997" s="35"/>
      <c r="P28997" s="35"/>
      <c r="Q28997" s="35"/>
      <c r="R28997" s="38"/>
    </row>
    <row r="28998" spans="2:18" x14ac:dyDescent="0.25">
      <c r="B28998" s="37"/>
      <c r="C28998" s="34"/>
      <c r="D28998" s="35"/>
      <c r="E28998" s="35"/>
      <c r="F28998" s="36"/>
      <c r="G28998" s="36"/>
      <c r="H28998" s="36"/>
      <c r="I28998" s="36"/>
      <c r="J28998" s="36"/>
      <c r="K28998" s="36"/>
      <c r="L28998" s="36"/>
      <c r="M28998" s="36"/>
      <c r="N28998" s="36"/>
      <c r="O28998" s="35"/>
      <c r="P28998" s="35"/>
      <c r="Q28998" s="35"/>
      <c r="R28998" s="38"/>
    </row>
    <row r="28999" spans="2:18" x14ac:dyDescent="0.25">
      <c r="B28999" s="37"/>
      <c r="C28999" s="34"/>
      <c r="D28999" s="35"/>
      <c r="E28999" s="35"/>
      <c r="F28999" s="36"/>
      <c r="G28999" s="36"/>
      <c r="H28999" s="36"/>
      <c r="I28999" s="36"/>
      <c r="J28999" s="36"/>
      <c r="K28999" s="36"/>
      <c r="L28999" s="36"/>
      <c r="M28999" s="36"/>
      <c r="N28999" s="36"/>
      <c r="O28999" s="35"/>
      <c r="P28999" s="35"/>
      <c r="Q28999" s="35"/>
      <c r="R28999" s="38"/>
    </row>
    <row r="29000" spans="2:18" x14ac:dyDescent="0.25">
      <c r="B29000" s="37"/>
      <c r="C29000" s="34"/>
      <c r="D29000" s="35"/>
      <c r="E29000" s="35"/>
      <c r="F29000" s="36"/>
      <c r="G29000" s="36"/>
      <c r="H29000" s="36"/>
      <c r="I29000" s="36"/>
      <c r="J29000" s="36"/>
      <c r="K29000" s="36"/>
      <c r="L29000" s="36"/>
      <c r="M29000" s="36"/>
      <c r="N29000" s="36"/>
      <c r="O29000" s="35"/>
      <c r="P29000" s="35"/>
      <c r="Q29000" s="35"/>
      <c r="R29000" s="38"/>
    </row>
    <row r="29001" spans="2:18" x14ac:dyDescent="0.25">
      <c r="B29001" s="37"/>
      <c r="C29001" s="34"/>
      <c r="D29001" s="35"/>
      <c r="E29001" s="35"/>
      <c r="F29001" s="36"/>
      <c r="G29001" s="36"/>
      <c r="H29001" s="36"/>
      <c r="I29001" s="36"/>
      <c r="J29001" s="36"/>
      <c r="K29001" s="36"/>
      <c r="L29001" s="36"/>
      <c r="M29001" s="36"/>
      <c r="N29001" s="36"/>
      <c r="O29001" s="35"/>
      <c r="P29001" s="35"/>
      <c r="Q29001" s="35"/>
      <c r="R29001" s="38"/>
    </row>
    <row r="29002" spans="2:18" x14ac:dyDescent="0.25">
      <c r="B29002" s="37"/>
      <c r="C29002" s="34"/>
      <c r="D29002" s="35"/>
      <c r="E29002" s="35"/>
      <c r="F29002" s="36"/>
      <c r="G29002" s="36"/>
      <c r="H29002" s="36"/>
      <c r="I29002" s="36"/>
      <c r="J29002" s="36"/>
      <c r="K29002" s="36"/>
      <c r="L29002" s="36"/>
      <c r="M29002" s="36"/>
      <c r="N29002" s="36"/>
      <c r="O29002" s="35"/>
      <c r="P29002" s="35"/>
      <c r="Q29002" s="35"/>
      <c r="R29002" s="38"/>
    </row>
    <row r="29003" spans="2:18" x14ac:dyDescent="0.25">
      <c r="B29003" s="37"/>
      <c r="C29003" s="34"/>
      <c r="D29003" s="35"/>
      <c r="E29003" s="35"/>
      <c r="F29003" s="36"/>
      <c r="G29003" s="36"/>
      <c r="H29003" s="36"/>
      <c r="I29003" s="36"/>
      <c r="J29003" s="36"/>
      <c r="K29003" s="36"/>
      <c r="L29003" s="36"/>
      <c r="M29003" s="36"/>
      <c r="N29003" s="36"/>
      <c r="O29003" s="35"/>
      <c r="P29003" s="35"/>
      <c r="Q29003" s="35"/>
      <c r="R29003" s="38"/>
    </row>
    <row r="29004" spans="2:18" x14ac:dyDescent="0.25">
      <c r="B29004" s="37"/>
      <c r="C29004" s="34"/>
      <c r="D29004" s="35"/>
      <c r="E29004" s="35"/>
      <c r="F29004" s="36"/>
      <c r="G29004" s="36"/>
      <c r="H29004" s="36"/>
      <c r="I29004" s="36"/>
      <c r="J29004" s="36"/>
      <c r="K29004" s="36"/>
      <c r="L29004" s="36"/>
      <c r="M29004" s="36"/>
      <c r="N29004" s="36"/>
      <c r="O29004" s="35"/>
      <c r="P29004" s="35"/>
      <c r="Q29004" s="35"/>
      <c r="R29004" s="38"/>
    </row>
    <row r="29005" spans="2:18" x14ac:dyDescent="0.25">
      <c r="B29005" s="37"/>
      <c r="C29005" s="34"/>
      <c r="D29005" s="35"/>
      <c r="E29005" s="35"/>
      <c r="F29005" s="36"/>
      <c r="G29005" s="36"/>
      <c r="H29005" s="36"/>
      <c r="I29005" s="36"/>
      <c r="J29005" s="36"/>
      <c r="K29005" s="36"/>
      <c r="L29005" s="36"/>
      <c r="M29005" s="36"/>
      <c r="N29005" s="36"/>
      <c r="O29005" s="35"/>
      <c r="P29005" s="35"/>
      <c r="Q29005" s="35"/>
      <c r="R29005" s="38"/>
    </row>
    <row r="29006" spans="2:18" x14ac:dyDescent="0.25">
      <c r="B29006" s="37"/>
      <c r="C29006" s="34"/>
      <c r="D29006" s="35"/>
      <c r="E29006" s="35"/>
      <c r="F29006" s="36"/>
      <c r="G29006" s="36"/>
      <c r="H29006" s="36"/>
      <c r="I29006" s="36"/>
      <c r="J29006" s="36"/>
      <c r="K29006" s="36"/>
      <c r="L29006" s="36"/>
      <c r="M29006" s="36"/>
      <c r="N29006" s="36"/>
      <c r="O29006" s="35"/>
      <c r="P29006" s="35"/>
      <c r="Q29006" s="35"/>
      <c r="R29006" s="38"/>
    </row>
    <row r="29007" spans="2:18" x14ac:dyDescent="0.25">
      <c r="B29007" s="37"/>
      <c r="C29007" s="34"/>
      <c r="D29007" s="35"/>
      <c r="E29007" s="35"/>
      <c r="F29007" s="36"/>
      <c r="G29007" s="36"/>
      <c r="H29007" s="36"/>
      <c r="I29007" s="36"/>
      <c r="J29007" s="36"/>
      <c r="K29007" s="36"/>
      <c r="L29007" s="36"/>
      <c r="M29007" s="36"/>
      <c r="N29007" s="36"/>
      <c r="O29007" s="35"/>
      <c r="P29007" s="35"/>
      <c r="Q29007" s="35"/>
      <c r="R29007" s="38"/>
    </row>
    <row r="29008" spans="2:18" x14ac:dyDescent="0.25">
      <c r="B29008" s="37"/>
      <c r="C29008" s="34"/>
      <c r="D29008" s="35"/>
      <c r="E29008" s="35"/>
      <c r="F29008" s="36"/>
      <c r="G29008" s="36"/>
      <c r="H29008" s="36"/>
      <c r="I29008" s="36"/>
      <c r="J29008" s="36"/>
      <c r="K29008" s="36"/>
      <c r="L29008" s="36"/>
      <c r="M29008" s="36"/>
      <c r="N29008" s="36"/>
      <c r="O29008" s="35"/>
      <c r="P29008" s="35"/>
      <c r="Q29008" s="35"/>
      <c r="R29008" s="38"/>
    </row>
    <row r="29009" spans="2:18" x14ac:dyDescent="0.25">
      <c r="B29009" s="37"/>
      <c r="C29009" s="34"/>
      <c r="D29009" s="35"/>
      <c r="E29009" s="35"/>
      <c r="F29009" s="36"/>
      <c r="G29009" s="36"/>
      <c r="H29009" s="36"/>
      <c r="I29009" s="36"/>
      <c r="J29009" s="36"/>
      <c r="K29009" s="36"/>
      <c r="L29009" s="36"/>
      <c r="M29009" s="36"/>
      <c r="N29009" s="36"/>
      <c r="O29009" s="35"/>
      <c r="P29009" s="35"/>
      <c r="Q29009" s="35"/>
      <c r="R29009" s="38"/>
    </row>
    <row r="29010" spans="2:18" x14ac:dyDescent="0.25">
      <c r="B29010" s="37"/>
      <c r="C29010" s="34"/>
      <c r="D29010" s="35"/>
      <c r="E29010" s="35"/>
      <c r="F29010" s="36"/>
      <c r="G29010" s="36"/>
      <c r="H29010" s="36"/>
      <c r="I29010" s="36"/>
      <c r="J29010" s="36"/>
      <c r="K29010" s="36"/>
      <c r="L29010" s="36"/>
      <c r="M29010" s="36"/>
      <c r="N29010" s="36"/>
      <c r="O29010" s="35"/>
      <c r="P29010" s="35"/>
      <c r="Q29010" s="35"/>
      <c r="R29010" s="38"/>
    </row>
    <row r="29011" spans="2:18" x14ac:dyDescent="0.25">
      <c r="B29011" s="37"/>
      <c r="C29011" s="34"/>
      <c r="D29011" s="35"/>
      <c r="E29011" s="35"/>
      <c r="F29011" s="36"/>
      <c r="G29011" s="36"/>
      <c r="H29011" s="36"/>
      <c r="I29011" s="36"/>
      <c r="J29011" s="36"/>
      <c r="K29011" s="36"/>
      <c r="L29011" s="36"/>
      <c r="M29011" s="36"/>
      <c r="N29011" s="36"/>
      <c r="O29011" s="35"/>
      <c r="P29011" s="35"/>
      <c r="Q29011" s="35"/>
      <c r="R29011" s="38"/>
    </row>
    <row r="29012" spans="2:18" x14ac:dyDescent="0.25">
      <c r="B29012" s="37"/>
      <c r="C29012" s="34"/>
      <c r="D29012" s="35"/>
      <c r="E29012" s="35"/>
      <c r="F29012" s="36"/>
      <c r="G29012" s="36"/>
      <c r="H29012" s="36"/>
      <c r="I29012" s="36"/>
      <c r="J29012" s="36"/>
      <c r="K29012" s="36"/>
      <c r="L29012" s="36"/>
      <c r="M29012" s="36"/>
      <c r="N29012" s="36"/>
      <c r="O29012" s="35"/>
      <c r="P29012" s="35"/>
      <c r="Q29012" s="35"/>
      <c r="R29012" s="38"/>
    </row>
    <row r="29013" spans="2:18" x14ac:dyDescent="0.25">
      <c r="B29013" s="37"/>
      <c r="C29013" s="34"/>
      <c r="D29013" s="35"/>
      <c r="E29013" s="35"/>
      <c r="F29013" s="36"/>
      <c r="G29013" s="36"/>
      <c r="H29013" s="36"/>
      <c r="I29013" s="36"/>
      <c r="J29013" s="36"/>
      <c r="K29013" s="36"/>
      <c r="L29013" s="36"/>
      <c r="M29013" s="36"/>
      <c r="N29013" s="36"/>
      <c r="O29013" s="35"/>
      <c r="P29013" s="35"/>
      <c r="Q29013" s="35"/>
      <c r="R29013" s="38"/>
    </row>
    <row r="29014" spans="2:18" x14ac:dyDescent="0.25">
      <c r="B29014" s="37"/>
      <c r="C29014" s="34"/>
      <c r="D29014" s="35"/>
      <c r="E29014" s="35"/>
      <c r="F29014" s="36"/>
      <c r="G29014" s="36"/>
      <c r="H29014" s="36"/>
      <c r="I29014" s="36"/>
      <c r="J29014" s="36"/>
      <c r="K29014" s="36"/>
      <c r="L29014" s="36"/>
      <c r="M29014" s="36"/>
      <c r="N29014" s="36"/>
      <c r="O29014" s="35"/>
      <c r="P29014" s="35"/>
      <c r="Q29014" s="35"/>
      <c r="R29014" s="38"/>
    </row>
    <row r="29015" spans="2:18" x14ac:dyDescent="0.25">
      <c r="B29015" s="37"/>
      <c r="C29015" s="34"/>
      <c r="D29015" s="35"/>
      <c r="E29015" s="35"/>
      <c r="F29015" s="36"/>
      <c r="G29015" s="36"/>
      <c r="H29015" s="36"/>
      <c r="I29015" s="36"/>
      <c r="J29015" s="36"/>
      <c r="K29015" s="36"/>
      <c r="L29015" s="36"/>
      <c r="M29015" s="36"/>
      <c r="N29015" s="36"/>
      <c r="O29015" s="35"/>
      <c r="P29015" s="35"/>
      <c r="Q29015" s="35"/>
      <c r="R29015" s="38"/>
    </row>
    <row r="29016" spans="2:18" x14ac:dyDescent="0.25">
      <c r="B29016" s="37"/>
      <c r="C29016" s="34"/>
      <c r="D29016" s="35"/>
      <c r="E29016" s="35"/>
      <c r="F29016" s="36"/>
      <c r="G29016" s="36"/>
      <c r="H29016" s="36"/>
      <c r="I29016" s="36"/>
      <c r="J29016" s="36"/>
      <c r="K29016" s="36"/>
      <c r="L29016" s="36"/>
      <c r="M29016" s="36"/>
      <c r="N29016" s="36"/>
      <c r="O29016" s="35"/>
      <c r="P29016" s="35"/>
      <c r="Q29016" s="35"/>
      <c r="R29016" s="38"/>
    </row>
    <row r="29017" spans="2:18" x14ac:dyDescent="0.25">
      <c r="B29017" s="37"/>
      <c r="C29017" s="34"/>
      <c r="D29017" s="35"/>
      <c r="E29017" s="35"/>
      <c r="F29017" s="36"/>
      <c r="G29017" s="36"/>
      <c r="H29017" s="36"/>
      <c r="I29017" s="36"/>
      <c r="J29017" s="36"/>
      <c r="K29017" s="36"/>
      <c r="L29017" s="36"/>
      <c r="M29017" s="36"/>
      <c r="N29017" s="36"/>
      <c r="O29017" s="35"/>
      <c r="P29017" s="35"/>
      <c r="Q29017" s="35"/>
      <c r="R29017" s="38"/>
    </row>
    <row r="29018" spans="2:18" x14ac:dyDescent="0.25">
      <c r="B29018" s="37"/>
      <c r="C29018" s="34"/>
      <c r="D29018" s="35"/>
      <c r="E29018" s="35"/>
      <c r="F29018" s="36"/>
      <c r="G29018" s="36"/>
      <c r="H29018" s="36"/>
      <c r="I29018" s="36"/>
      <c r="J29018" s="36"/>
      <c r="K29018" s="36"/>
      <c r="L29018" s="36"/>
      <c r="M29018" s="36"/>
      <c r="N29018" s="36"/>
      <c r="O29018" s="35"/>
      <c r="P29018" s="35"/>
      <c r="Q29018" s="35"/>
      <c r="R29018" s="38"/>
    </row>
    <row r="29019" spans="2:18" x14ac:dyDescent="0.25">
      <c r="B29019" s="37"/>
      <c r="C29019" s="34"/>
      <c r="D29019" s="35"/>
      <c r="E29019" s="35"/>
      <c r="F29019" s="36"/>
      <c r="G29019" s="36"/>
      <c r="H29019" s="36"/>
      <c r="I29019" s="36"/>
      <c r="J29019" s="36"/>
      <c r="K29019" s="36"/>
      <c r="L29019" s="36"/>
      <c r="M29019" s="36"/>
      <c r="N29019" s="36"/>
      <c r="O29019" s="35"/>
      <c r="P29019" s="35"/>
      <c r="Q29019" s="35"/>
      <c r="R29019" s="38"/>
    </row>
    <row r="29020" spans="2:18" x14ac:dyDescent="0.25">
      <c r="B29020" s="37"/>
      <c r="C29020" s="34"/>
      <c r="D29020" s="35"/>
      <c r="E29020" s="35"/>
      <c r="F29020" s="36"/>
      <c r="G29020" s="36"/>
      <c r="H29020" s="36"/>
      <c r="I29020" s="36"/>
      <c r="J29020" s="36"/>
      <c r="K29020" s="36"/>
      <c r="L29020" s="36"/>
      <c r="M29020" s="36"/>
      <c r="N29020" s="36"/>
      <c r="O29020" s="35"/>
      <c r="P29020" s="35"/>
      <c r="Q29020" s="35"/>
      <c r="R29020" s="38"/>
    </row>
    <row r="29021" spans="2:18" x14ac:dyDescent="0.25">
      <c r="B29021" s="37"/>
      <c r="C29021" s="34"/>
      <c r="D29021" s="35"/>
      <c r="E29021" s="35"/>
      <c r="F29021" s="36"/>
      <c r="G29021" s="36"/>
      <c r="H29021" s="36"/>
      <c r="I29021" s="36"/>
      <c r="J29021" s="36"/>
      <c r="K29021" s="36"/>
      <c r="L29021" s="36"/>
      <c r="M29021" s="36"/>
      <c r="N29021" s="36"/>
      <c r="O29021" s="35"/>
      <c r="P29021" s="35"/>
      <c r="Q29021" s="35"/>
      <c r="R29021" s="38"/>
    </row>
    <row r="29022" spans="2:18" x14ac:dyDescent="0.25">
      <c r="B29022" s="37"/>
      <c r="C29022" s="34"/>
      <c r="D29022" s="35"/>
      <c r="E29022" s="35"/>
      <c r="F29022" s="36"/>
      <c r="G29022" s="36"/>
      <c r="H29022" s="36"/>
      <c r="I29022" s="36"/>
      <c r="J29022" s="36"/>
      <c r="K29022" s="36"/>
      <c r="L29022" s="36"/>
      <c r="M29022" s="36"/>
      <c r="N29022" s="36"/>
      <c r="O29022" s="35"/>
      <c r="P29022" s="35"/>
      <c r="Q29022" s="35"/>
      <c r="R29022" s="38"/>
    </row>
    <row r="29023" spans="2:18" x14ac:dyDescent="0.25">
      <c r="B29023" s="37"/>
      <c r="C29023" s="34"/>
      <c r="D29023" s="35"/>
      <c r="E29023" s="35"/>
      <c r="F29023" s="36"/>
      <c r="G29023" s="36"/>
      <c r="H29023" s="36"/>
      <c r="I29023" s="36"/>
      <c r="J29023" s="36"/>
      <c r="K29023" s="36"/>
      <c r="L29023" s="36"/>
      <c r="M29023" s="36"/>
      <c r="N29023" s="36"/>
      <c r="O29023" s="35"/>
      <c r="P29023" s="35"/>
      <c r="Q29023" s="35"/>
      <c r="R29023" s="38"/>
    </row>
    <row r="29024" spans="2:18" x14ac:dyDescent="0.25">
      <c r="B29024" s="37"/>
      <c r="C29024" s="34"/>
      <c r="D29024" s="35"/>
      <c r="E29024" s="35"/>
      <c r="F29024" s="36"/>
      <c r="G29024" s="36"/>
      <c r="H29024" s="36"/>
      <c r="I29024" s="36"/>
      <c r="J29024" s="36"/>
      <c r="K29024" s="36"/>
      <c r="L29024" s="36"/>
      <c r="M29024" s="36"/>
      <c r="N29024" s="36"/>
      <c r="O29024" s="35"/>
      <c r="P29024" s="35"/>
      <c r="Q29024" s="35"/>
      <c r="R29024" s="38"/>
    </row>
    <row r="29025" spans="2:18" x14ac:dyDescent="0.25">
      <c r="B29025" s="37"/>
      <c r="C29025" s="34"/>
      <c r="D29025" s="35"/>
      <c r="E29025" s="35"/>
      <c r="F29025" s="36"/>
      <c r="G29025" s="36"/>
      <c r="H29025" s="36"/>
      <c r="I29025" s="36"/>
      <c r="J29025" s="36"/>
      <c r="K29025" s="36"/>
      <c r="L29025" s="36"/>
      <c r="M29025" s="36"/>
      <c r="N29025" s="36"/>
      <c r="O29025" s="35"/>
      <c r="P29025" s="35"/>
      <c r="Q29025" s="35"/>
      <c r="R29025" s="38"/>
    </row>
    <row r="29026" spans="2:18" x14ac:dyDescent="0.25">
      <c r="B29026" s="37"/>
      <c r="C29026" s="34"/>
      <c r="D29026" s="35"/>
      <c r="E29026" s="35"/>
      <c r="F29026" s="36"/>
      <c r="G29026" s="36"/>
      <c r="H29026" s="36"/>
      <c r="I29026" s="36"/>
      <c r="J29026" s="36"/>
      <c r="K29026" s="36"/>
      <c r="L29026" s="36"/>
      <c r="M29026" s="36"/>
      <c r="N29026" s="36"/>
      <c r="O29026" s="35"/>
      <c r="P29026" s="35"/>
      <c r="Q29026" s="35"/>
      <c r="R29026" s="38"/>
    </row>
    <row r="29027" spans="2:18" x14ac:dyDescent="0.25">
      <c r="B29027" s="37"/>
      <c r="C29027" s="34"/>
      <c r="D29027" s="35"/>
      <c r="E29027" s="35"/>
      <c r="F29027" s="36"/>
      <c r="G29027" s="36"/>
      <c r="H29027" s="36"/>
      <c r="I29027" s="36"/>
      <c r="J29027" s="36"/>
      <c r="K29027" s="36"/>
      <c r="L29027" s="36"/>
      <c r="M29027" s="36"/>
      <c r="N29027" s="36"/>
      <c r="O29027" s="35"/>
      <c r="P29027" s="35"/>
      <c r="Q29027" s="35"/>
      <c r="R29027" s="38"/>
    </row>
    <row r="29028" spans="2:18" x14ac:dyDescent="0.25">
      <c r="B29028" s="37"/>
      <c r="C29028" s="34"/>
      <c r="D29028" s="35"/>
      <c r="E29028" s="35"/>
      <c r="F29028" s="36"/>
      <c r="G29028" s="36"/>
      <c r="H29028" s="36"/>
      <c r="I29028" s="36"/>
      <c r="J29028" s="36"/>
      <c r="K29028" s="36"/>
      <c r="L29028" s="36"/>
      <c r="M29028" s="36"/>
      <c r="N29028" s="36"/>
      <c r="O29028" s="35"/>
      <c r="P29028" s="35"/>
      <c r="Q29028" s="35"/>
      <c r="R29028" s="38"/>
    </row>
    <row r="29029" spans="2:18" x14ac:dyDescent="0.25">
      <c r="B29029" s="37"/>
      <c r="C29029" s="34"/>
      <c r="D29029" s="35"/>
      <c r="E29029" s="35"/>
      <c r="F29029" s="36"/>
      <c r="G29029" s="36"/>
      <c r="H29029" s="36"/>
      <c r="I29029" s="36"/>
      <c r="J29029" s="36"/>
      <c r="K29029" s="36"/>
      <c r="L29029" s="36"/>
      <c r="M29029" s="36"/>
      <c r="N29029" s="36"/>
      <c r="O29029" s="35"/>
      <c r="P29029" s="35"/>
      <c r="Q29029" s="35"/>
      <c r="R29029" s="38"/>
    </row>
    <row r="29030" spans="2:18" x14ac:dyDescent="0.25">
      <c r="B29030" s="37"/>
      <c r="C29030" s="34"/>
      <c r="D29030" s="35"/>
      <c r="E29030" s="35"/>
      <c r="F29030" s="36"/>
      <c r="G29030" s="36"/>
      <c r="H29030" s="36"/>
      <c r="I29030" s="36"/>
      <c r="J29030" s="36"/>
      <c r="K29030" s="36"/>
      <c r="L29030" s="36"/>
      <c r="M29030" s="36"/>
      <c r="N29030" s="36"/>
      <c r="O29030" s="35"/>
      <c r="P29030" s="35"/>
      <c r="Q29030" s="35"/>
      <c r="R29030" s="38"/>
    </row>
    <row r="29031" spans="2:18" x14ac:dyDescent="0.25">
      <c r="B29031" s="37"/>
      <c r="C29031" s="34"/>
      <c r="D29031" s="35"/>
      <c r="E29031" s="35"/>
      <c r="F29031" s="36"/>
      <c r="G29031" s="36"/>
      <c r="H29031" s="36"/>
      <c r="I29031" s="36"/>
      <c r="J29031" s="36"/>
      <c r="K29031" s="36"/>
      <c r="L29031" s="36"/>
      <c r="M29031" s="36"/>
      <c r="N29031" s="36"/>
      <c r="O29031" s="35"/>
      <c r="P29031" s="35"/>
      <c r="Q29031" s="35"/>
      <c r="R29031" s="38"/>
    </row>
    <row r="29032" spans="2:18" x14ac:dyDescent="0.25">
      <c r="B29032" s="37"/>
      <c r="C29032" s="34"/>
      <c r="D29032" s="35"/>
      <c r="E29032" s="35"/>
      <c r="F29032" s="36"/>
      <c r="G29032" s="36"/>
      <c r="H29032" s="36"/>
      <c r="I29032" s="36"/>
      <c r="J29032" s="36"/>
      <c r="K29032" s="36"/>
      <c r="L29032" s="36"/>
      <c r="M29032" s="36"/>
      <c r="N29032" s="36"/>
      <c r="O29032" s="35"/>
      <c r="P29032" s="35"/>
      <c r="Q29032" s="35"/>
      <c r="R29032" s="38"/>
    </row>
    <row r="29033" spans="2:18" x14ac:dyDescent="0.25">
      <c r="B29033" s="37"/>
      <c r="C29033" s="34"/>
      <c r="D29033" s="35"/>
      <c r="E29033" s="35"/>
      <c r="F29033" s="36"/>
      <c r="G29033" s="36"/>
      <c r="H29033" s="36"/>
      <c r="I29033" s="36"/>
      <c r="J29033" s="36"/>
      <c r="K29033" s="36"/>
      <c r="L29033" s="36"/>
      <c r="M29033" s="36"/>
      <c r="N29033" s="36"/>
      <c r="O29033" s="35"/>
      <c r="P29033" s="35"/>
      <c r="Q29033" s="35"/>
      <c r="R29033" s="38"/>
    </row>
    <row r="29034" spans="2:18" x14ac:dyDescent="0.25">
      <c r="B29034" s="37"/>
      <c r="C29034" s="34"/>
      <c r="D29034" s="35"/>
      <c r="E29034" s="35"/>
      <c r="F29034" s="36"/>
      <c r="G29034" s="36"/>
      <c r="H29034" s="36"/>
      <c r="I29034" s="36"/>
      <c r="J29034" s="36"/>
      <c r="K29034" s="36"/>
      <c r="L29034" s="36"/>
      <c r="M29034" s="36"/>
      <c r="N29034" s="36"/>
      <c r="O29034" s="35"/>
      <c r="P29034" s="35"/>
      <c r="Q29034" s="35"/>
      <c r="R29034" s="38"/>
    </row>
    <row r="29035" spans="2:18" x14ac:dyDescent="0.25">
      <c r="B29035" s="37"/>
      <c r="C29035" s="34"/>
      <c r="D29035" s="35"/>
      <c r="E29035" s="35"/>
      <c r="F29035" s="36"/>
      <c r="G29035" s="36"/>
      <c r="H29035" s="36"/>
      <c r="I29035" s="36"/>
      <c r="J29035" s="36"/>
      <c r="K29035" s="36"/>
      <c r="L29035" s="36"/>
      <c r="M29035" s="36"/>
      <c r="N29035" s="36"/>
      <c r="O29035" s="35"/>
      <c r="P29035" s="35"/>
      <c r="Q29035" s="35"/>
      <c r="R29035" s="38"/>
    </row>
    <row r="29036" spans="2:18" x14ac:dyDescent="0.25">
      <c r="B29036" s="37"/>
      <c r="C29036" s="34"/>
      <c r="D29036" s="35"/>
      <c r="E29036" s="35"/>
      <c r="F29036" s="36"/>
      <c r="G29036" s="36"/>
      <c r="H29036" s="36"/>
      <c r="I29036" s="36"/>
      <c r="J29036" s="36"/>
      <c r="K29036" s="36"/>
      <c r="L29036" s="36"/>
      <c r="M29036" s="36"/>
      <c r="N29036" s="36"/>
      <c r="O29036" s="35"/>
      <c r="P29036" s="35"/>
      <c r="Q29036" s="35"/>
      <c r="R29036" s="38"/>
    </row>
    <row r="29037" spans="2:18" x14ac:dyDescent="0.25">
      <c r="B29037" s="37"/>
      <c r="C29037" s="34"/>
      <c r="D29037" s="35"/>
      <c r="E29037" s="35"/>
      <c r="F29037" s="36"/>
      <c r="G29037" s="36"/>
      <c r="H29037" s="36"/>
      <c r="I29037" s="36"/>
      <c r="J29037" s="36"/>
      <c r="K29037" s="36"/>
      <c r="L29037" s="36"/>
      <c r="M29037" s="36"/>
      <c r="N29037" s="36"/>
      <c r="O29037" s="35"/>
      <c r="P29037" s="35"/>
      <c r="Q29037" s="35"/>
      <c r="R29037" s="38"/>
    </row>
    <row r="29038" spans="2:18" x14ac:dyDescent="0.25">
      <c r="B29038" s="37"/>
      <c r="C29038" s="34"/>
      <c r="D29038" s="35"/>
      <c r="E29038" s="35"/>
      <c r="F29038" s="36"/>
      <c r="G29038" s="36"/>
      <c r="H29038" s="36"/>
      <c r="I29038" s="36"/>
      <c r="J29038" s="36"/>
      <c r="K29038" s="36"/>
      <c r="L29038" s="36"/>
      <c r="M29038" s="36"/>
      <c r="N29038" s="36"/>
      <c r="O29038" s="35"/>
      <c r="P29038" s="35"/>
      <c r="Q29038" s="35"/>
      <c r="R29038" s="38"/>
    </row>
    <row r="29039" spans="2:18" x14ac:dyDescent="0.25">
      <c r="B29039" s="37"/>
      <c r="C29039" s="34"/>
      <c r="D29039" s="35"/>
      <c r="E29039" s="35"/>
      <c r="F29039" s="36"/>
      <c r="G29039" s="36"/>
      <c r="H29039" s="36"/>
      <c r="I29039" s="36"/>
      <c r="J29039" s="36"/>
      <c r="K29039" s="36"/>
      <c r="L29039" s="36"/>
      <c r="M29039" s="36"/>
      <c r="N29039" s="36"/>
      <c r="O29039" s="35"/>
      <c r="P29039" s="35"/>
      <c r="Q29039" s="35"/>
      <c r="R29039" s="38"/>
    </row>
    <row r="29040" spans="2:18" x14ac:dyDescent="0.25">
      <c r="B29040" s="37"/>
      <c r="C29040" s="34"/>
      <c r="D29040" s="35"/>
      <c r="E29040" s="35"/>
      <c r="F29040" s="36"/>
      <c r="G29040" s="36"/>
      <c r="H29040" s="36"/>
      <c r="I29040" s="36"/>
      <c r="J29040" s="36"/>
      <c r="K29040" s="36"/>
      <c r="L29040" s="36"/>
      <c r="M29040" s="36"/>
      <c r="N29040" s="36"/>
      <c r="O29040" s="35"/>
      <c r="P29040" s="35"/>
      <c r="Q29040" s="35"/>
      <c r="R29040" s="38"/>
    </row>
    <row r="29041" spans="2:18" x14ac:dyDescent="0.25">
      <c r="B29041" s="37"/>
      <c r="C29041" s="34"/>
      <c r="D29041" s="35"/>
      <c r="E29041" s="35"/>
      <c r="F29041" s="36"/>
      <c r="G29041" s="36"/>
      <c r="H29041" s="36"/>
      <c r="I29041" s="36"/>
      <c r="J29041" s="36"/>
      <c r="K29041" s="36"/>
      <c r="L29041" s="36"/>
      <c r="M29041" s="36"/>
      <c r="N29041" s="36"/>
      <c r="O29041" s="35"/>
      <c r="P29041" s="35"/>
      <c r="Q29041" s="35"/>
      <c r="R29041" s="38"/>
    </row>
    <row r="29042" spans="2:18" x14ac:dyDescent="0.25">
      <c r="B29042" s="37"/>
      <c r="C29042" s="34"/>
      <c r="D29042" s="35"/>
      <c r="E29042" s="35"/>
      <c r="F29042" s="36"/>
      <c r="G29042" s="36"/>
      <c r="H29042" s="36"/>
      <c r="I29042" s="36"/>
      <c r="J29042" s="36"/>
      <c r="K29042" s="36"/>
      <c r="L29042" s="36"/>
      <c r="M29042" s="36"/>
      <c r="N29042" s="36"/>
      <c r="O29042" s="35"/>
      <c r="P29042" s="35"/>
      <c r="Q29042" s="35"/>
      <c r="R29042" s="38"/>
    </row>
    <row r="29043" spans="2:18" x14ac:dyDescent="0.25">
      <c r="B29043" s="37"/>
      <c r="C29043" s="34"/>
      <c r="D29043" s="35"/>
      <c r="E29043" s="35"/>
      <c r="F29043" s="36"/>
      <c r="G29043" s="36"/>
      <c r="H29043" s="36"/>
      <c r="I29043" s="36"/>
      <c r="J29043" s="36"/>
      <c r="K29043" s="36"/>
      <c r="L29043" s="36"/>
      <c r="M29043" s="36"/>
      <c r="N29043" s="36"/>
      <c r="O29043" s="35"/>
      <c r="P29043" s="35"/>
      <c r="Q29043" s="35"/>
      <c r="R29043" s="38"/>
    </row>
    <row r="29044" spans="2:18" x14ac:dyDescent="0.25">
      <c r="B29044" s="37"/>
      <c r="C29044" s="34"/>
      <c r="D29044" s="35"/>
      <c r="E29044" s="35"/>
      <c r="F29044" s="36"/>
      <c r="G29044" s="36"/>
      <c r="H29044" s="36"/>
      <c r="I29044" s="36"/>
      <c r="J29044" s="36"/>
      <c r="K29044" s="36"/>
      <c r="L29044" s="36"/>
      <c r="M29044" s="36"/>
      <c r="N29044" s="36"/>
      <c r="O29044" s="35"/>
      <c r="P29044" s="35"/>
      <c r="Q29044" s="35"/>
      <c r="R29044" s="38"/>
    </row>
    <row r="29045" spans="2:18" x14ac:dyDescent="0.25">
      <c r="B29045" s="37"/>
      <c r="C29045" s="34"/>
      <c r="D29045" s="35"/>
      <c r="E29045" s="35"/>
      <c r="F29045" s="36"/>
      <c r="G29045" s="36"/>
      <c r="H29045" s="36"/>
      <c r="I29045" s="36"/>
      <c r="J29045" s="36"/>
      <c r="K29045" s="36"/>
      <c r="L29045" s="36"/>
      <c r="M29045" s="36"/>
      <c r="N29045" s="36"/>
      <c r="O29045" s="35"/>
      <c r="P29045" s="35"/>
      <c r="Q29045" s="35"/>
      <c r="R29045" s="38"/>
    </row>
    <row r="29046" spans="2:18" x14ac:dyDescent="0.25">
      <c r="B29046" s="37"/>
      <c r="C29046" s="34"/>
      <c r="D29046" s="35"/>
      <c r="E29046" s="35"/>
      <c r="F29046" s="36"/>
      <c r="G29046" s="36"/>
      <c r="H29046" s="36"/>
      <c r="I29046" s="36"/>
      <c r="J29046" s="36"/>
      <c r="K29046" s="36"/>
      <c r="L29046" s="36"/>
      <c r="M29046" s="36"/>
      <c r="N29046" s="36"/>
      <c r="O29046" s="35"/>
      <c r="P29046" s="35"/>
      <c r="Q29046" s="35"/>
      <c r="R29046" s="38"/>
    </row>
    <row r="29047" spans="2:18" x14ac:dyDescent="0.25">
      <c r="B29047" s="37"/>
      <c r="C29047" s="34"/>
      <c r="D29047" s="35"/>
      <c r="E29047" s="35"/>
      <c r="F29047" s="36"/>
      <c r="G29047" s="36"/>
      <c r="H29047" s="36"/>
      <c r="I29047" s="36"/>
      <c r="J29047" s="36"/>
      <c r="K29047" s="36"/>
      <c r="L29047" s="36"/>
      <c r="M29047" s="36"/>
      <c r="N29047" s="36"/>
      <c r="O29047" s="35"/>
      <c r="P29047" s="35"/>
      <c r="Q29047" s="35"/>
      <c r="R29047" s="38"/>
    </row>
    <row r="29048" spans="2:18" x14ac:dyDescent="0.25">
      <c r="B29048" s="37"/>
      <c r="C29048" s="34"/>
      <c r="D29048" s="35"/>
      <c r="E29048" s="35"/>
      <c r="F29048" s="36"/>
      <c r="G29048" s="36"/>
      <c r="H29048" s="36"/>
      <c r="I29048" s="36"/>
      <c r="J29048" s="36"/>
      <c r="K29048" s="36"/>
      <c r="L29048" s="36"/>
      <c r="M29048" s="36"/>
      <c r="N29048" s="36"/>
      <c r="O29048" s="35"/>
      <c r="P29048" s="35"/>
      <c r="Q29048" s="35"/>
      <c r="R29048" s="38"/>
    </row>
    <row r="29049" spans="2:18" x14ac:dyDescent="0.25">
      <c r="B29049" s="37"/>
      <c r="C29049" s="34"/>
      <c r="D29049" s="35"/>
      <c r="E29049" s="35"/>
      <c r="F29049" s="36"/>
      <c r="G29049" s="36"/>
      <c r="H29049" s="36"/>
      <c r="I29049" s="36"/>
      <c r="J29049" s="36"/>
      <c r="K29049" s="36"/>
      <c r="L29049" s="36"/>
      <c r="M29049" s="36"/>
      <c r="N29049" s="36"/>
      <c r="O29049" s="35"/>
      <c r="P29049" s="35"/>
      <c r="Q29049" s="35"/>
      <c r="R29049" s="38"/>
    </row>
    <row r="29050" spans="2:18" x14ac:dyDescent="0.25">
      <c r="B29050" s="37"/>
      <c r="C29050" s="34"/>
      <c r="D29050" s="35"/>
      <c r="E29050" s="35"/>
      <c r="F29050" s="36"/>
      <c r="G29050" s="36"/>
      <c r="H29050" s="36"/>
      <c r="I29050" s="36"/>
      <c r="J29050" s="36"/>
      <c r="K29050" s="36"/>
      <c r="L29050" s="36"/>
      <c r="M29050" s="36"/>
      <c r="N29050" s="36"/>
      <c r="O29050" s="35"/>
      <c r="P29050" s="35"/>
      <c r="Q29050" s="35"/>
      <c r="R29050" s="38"/>
    </row>
    <row r="29051" spans="2:18" x14ac:dyDescent="0.25">
      <c r="B29051" s="37"/>
      <c r="C29051" s="34"/>
      <c r="D29051" s="35"/>
      <c r="E29051" s="35"/>
      <c r="F29051" s="36"/>
      <c r="G29051" s="36"/>
      <c r="H29051" s="36"/>
      <c r="I29051" s="36"/>
      <c r="J29051" s="36"/>
      <c r="K29051" s="36"/>
      <c r="L29051" s="36"/>
      <c r="M29051" s="36"/>
      <c r="N29051" s="36"/>
      <c r="O29051" s="35"/>
      <c r="P29051" s="35"/>
      <c r="Q29051" s="35"/>
      <c r="R29051" s="38"/>
    </row>
    <row r="29052" spans="2:18" x14ac:dyDescent="0.25">
      <c r="B29052" s="37"/>
      <c r="C29052" s="34"/>
      <c r="D29052" s="35"/>
      <c r="E29052" s="35"/>
      <c r="F29052" s="36"/>
      <c r="G29052" s="36"/>
      <c r="H29052" s="36"/>
      <c r="I29052" s="36"/>
      <c r="J29052" s="36"/>
      <c r="K29052" s="36"/>
      <c r="L29052" s="36"/>
      <c r="M29052" s="36"/>
      <c r="N29052" s="36"/>
      <c r="O29052" s="35"/>
      <c r="P29052" s="35"/>
      <c r="Q29052" s="35"/>
      <c r="R29052" s="38"/>
    </row>
    <row r="29053" spans="2:18" x14ac:dyDescent="0.25">
      <c r="B29053" s="37"/>
      <c r="C29053" s="34"/>
      <c r="D29053" s="35"/>
      <c r="E29053" s="35"/>
      <c r="F29053" s="36"/>
      <c r="G29053" s="36"/>
      <c r="H29053" s="36"/>
      <c r="I29053" s="36"/>
      <c r="J29053" s="36"/>
      <c r="K29053" s="36"/>
      <c r="L29053" s="36"/>
      <c r="M29053" s="36"/>
      <c r="N29053" s="36"/>
      <c r="O29053" s="35"/>
      <c r="P29053" s="35"/>
      <c r="Q29053" s="35"/>
      <c r="R29053" s="38"/>
    </row>
    <row r="29054" spans="2:18" x14ac:dyDescent="0.25">
      <c r="B29054" s="37"/>
      <c r="C29054" s="34"/>
      <c r="D29054" s="35"/>
      <c r="E29054" s="35"/>
      <c r="F29054" s="36"/>
      <c r="G29054" s="36"/>
      <c r="H29054" s="36"/>
      <c r="I29054" s="36"/>
      <c r="J29054" s="36"/>
      <c r="K29054" s="36"/>
      <c r="L29054" s="36"/>
      <c r="M29054" s="36"/>
      <c r="N29054" s="36"/>
      <c r="O29054" s="35"/>
      <c r="P29054" s="35"/>
      <c r="Q29054" s="35"/>
      <c r="R29054" s="38"/>
    </row>
    <row r="29055" spans="2:18" x14ac:dyDescent="0.25">
      <c r="B29055" s="37"/>
      <c r="C29055" s="34"/>
      <c r="D29055" s="35"/>
      <c r="E29055" s="35"/>
      <c r="F29055" s="36"/>
      <c r="G29055" s="36"/>
      <c r="H29055" s="36"/>
      <c r="I29055" s="36"/>
      <c r="J29055" s="36"/>
      <c r="K29055" s="36"/>
      <c r="L29055" s="36"/>
      <c r="M29055" s="36"/>
      <c r="N29055" s="36"/>
      <c r="O29055" s="35"/>
      <c r="P29055" s="35"/>
      <c r="Q29055" s="35"/>
      <c r="R29055" s="38"/>
    </row>
    <row r="29056" spans="2:18" x14ac:dyDescent="0.25">
      <c r="B29056" s="37"/>
      <c r="C29056" s="34"/>
      <c r="D29056" s="35"/>
      <c r="E29056" s="35"/>
      <c r="F29056" s="36"/>
      <c r="G29056" s="36"/>
      <c r="H29056" s="36"/>
      <c r="I29056" s="36"/>
      <c r="J29056" s="36"/>
      <c r="K29056" s="36"/>
      <c r="L29056" s="36"/>
      <c r="M29056" s="36"/>
      <c r="N29056" s="36"/>
      <c r="O29056" s="35"/>
      <c r="P29056" s="35"/>
      <c r="Q29056" s="35"/>
      <c r="R29056" s="38"/>
    </row>
    <row r="29057" spans="2:18" x14ac:dyDescent="0.25">
      <c r="B29057" s="37"/>
      <c r="C29057" s="34"/>
      <c r="D29057" s="35"/>
      <c r="E29057" s="35"/>
      <c r="F29057" s="36"/>
      <c r="G29057" s="36"/>
      <c r="H29057" s="36"/>
      <c r="I29057" s="36"/>
      <c r="J29057" s="36"/>
      <c r="K29057" s="36"/>
      <c r="L29057" s="36"/>
      <c r="M29057" s="36"/>
      <c r="N29057" s="36"/>
      <c r="O29057" s="35"/>
      <c r="P29057" s="35"/>
      <c r="Q29057" s="35"/>
      <c r="R29057" s="38"/>
    </row>
    <row r="29058" spans="2:18" x14ac:dyDescent="0.25">
      <c r="B29058" s="37"/>
      <c r="C29058" s="34"/>
      <c r="D29058" s="35"/>
      <c r="E29058" s="35"/>
      <c r="F29058" s="36"/>
      <c r="G29058" s="36"/>
      <c r="H29058" s="36"/>
      <c r="I29058" s="36"/>
      <c r="J29058" s="36"/>
      <c r="K29058" s="36"/>
      <c r="L29058" s="36"/>
      <c r="M29058" s="36"/>
      <c r="N29058" s="36"/>
      <c r="O29058" s="35"/>
      <c r="P29058" s="35"/>
      <c r="Q29058" s="35"/>
      <c r="R29058" s="38"/>
    </row>
    <row r="29059" spans="2:18" x14ac:dyDescent="0.25">
      <c r="B29059" s="37"/>
      <c r="C29059" s="34"/>
      <c r="D29059" s="35"/>
      <c r="E29059" s="35"/>
      <c r="F29059" s="36"/>
      <c r="G29059" s="36"/>
      <c r="H29059" s="36"/>
      <c r="I29059" s="36"/>
      <c r="J29059" s="36"/>
      <c r="K29059" s="36"/>
      <c r="L29059" s="36"/>
      <c r="M29059" s="36"/>
      <c r="N29059" s="36"/>
      <c r="O29059" s="35"/>
      <c r="P29059" s="35"/>
      <c r="Q29059" s="35"/>
      <c r="R29059" s="38"/>
    </row>
    <row r="29060" spans="2:18" x14ac:dyDescent="0.25">
      <c r="B29060" s="37"/>
      <c r="C29060" s="34"/>
      <c r="D29060" s="35"/>
      <c r="E29060" s="35"/>
      <c r="F29060" s="36"/>
      <c r="G29060" s="36"/>
      <c r="H29060" s="36"/>
      <c r="I29060" s="36"/>
      <c r="J29060" s="36"/>
      <c r="K29060" s="36"/>
      <c r="L29060" s="36"/>
      <c r="M29060" s="36"/>
      <c r="N29060" s="36"/>
      <c r="O29060" s="35"/>
      <c r="P29060" s="35"/>
      <c r="Q29060" s="35"/>
      <c r="R29060" s="38"/>
    </row>
    <row r="29061" spans="2:18" x14ac:dyDescent="0.25">
      <c r="B29061" s="37"/>
      <c r="C29061" s="34"/>
      <c r="D29061" s="35"/>
      <c r="E29061" s="35"/>
      <c r="F29061" s="36"/>
      <c r="G29061" s="36"/>
      <c r="H29061" s="36"/>
      <c r="I29061" s="36"/>
      <c r="J29061" s="36"/>
      <c r="K29061" s="36"/>
      <c r="L29061" s="36"/>
      <c r="M29061" s="36"/>
      <c r="N29061" s="36"/>
      <c r="O29061" s="35"/>
      <c r="P29061" s="35"/>
      <c r="Q29061" s="35"/>
      <c r="R29061" s="38"/>
    </row>
    <row r="29062" spans="2:18" x14ac:dyDescent="0.25">
      <c r="B29062" s="37"/>
      <c r="C29062" s="34"/>
      <c r="D29062" s="35"/>
      <c r="E29062" s="35"/>
      <c r="F29062" s="36"/>
      <c r="G29062" s="36"/>
      <c r="H29062" s="36"/>
      <c r="I29062" s="36"/>
      <c r="J29062" s="36"/>
      <c r="K29062" s="36"/>
      <c r="L29062" s="36"/>
      <c r="M29062" s="36"/>
      <c r="N29062" s="36"/>
      <c r="O29062" s="35"/>
      <c r="P29062" s="35"/>
      <c r="Q29062" s="35"/>
      <c r="R29062" s="38"/>
    </row>
    <row r="29063" spans="2:18" x14ac:dyDescent="0.25">
      <c r="B29063" s="37"/>
      <c r="C29063" s="34"/>
      <c r="D29063" s="35"/>
      <c r="E29063" s="35"/>
      <c r="F29063" s="36"/>
      <c r="G29063" s="36"/>
      <c r="H29063" s="36"/>
      <c r="I29063" s="36"/>
      <c r="J29063" s="36"/>
      <c r="K29063" s="36"/>
      <c r="L29063" s="36"/>
      <c r="M29063" s="36"/>
      <c r="N29063" s="36"/>
      <c r="O29063" s="35"/>
      <c r="P29063" s="35"/>
      <c r="Q29063" s="35"/>
      <c r="R29063" s="38"/>
    </row>
    <row r="29064" spans="2:18" x14ac:dyDescent="0.25">
      <c r="B29064" s="37"/>
      <c r="C29064" s="34"/>
      <c r="D29064" s="35"/>
      <c r="E29064" s="35"/>
      <c r="F29064" s="36"/>
      <c r="G29064" s="36"/>
      <c r="H29064" s="36"/>
      <c r="I29064" s="36"/>
      <c r="J29064" s="36"/>
      <c r="K29064" s="36"/>
      <c r="L29064" s="36"/>
      <c r="M29064" s="36"/>
      <c r="N29064" s="36"/>
      <c r="O29064" s="35"/>
      <c r="P29064" s="35"/>
      <c r="Q29064" s="35"/>
      <c r="R29064" s="38"/>
    </row>
    <row r="29065" spans="2:18" x14ac:dyDescent="0.25">
      <c r="B29065" s="37"/>
      <c r="C29065" s="34"/>
      <c r="D29065" s="35"/>
      <c r="E29065" s="35"/>
      <c r="F29065" s="36"/>
      <c r="G29065" s="36"/>
      <c r="H29065" s="36"/>
      <c r="I29065" s="36"/>
      <c r="J29065" s="36"/>
      <c r="K29065" s="36"/>
      <c r="L29065" s="36"/>
      <c r="M29065" s="36"/>
      <c r="N29065" s="36"/>
      <c r="O29065" s="35"/>
      <c r="P29065" s="35"/>
      <c r="Q29065" s="35"/>
      <c r="R29065" s="38"/>
    </row>
    <row r="29066" spans="2:18" x14ac:dyDescent="0.25">
      <c r="B29066" s="37"/>
      <c r="C29066" s="34"/>
      <c r="D29066" s="35"/>
      <c r="E29066" s="35"/>
      <c r="F29066" s="36"/>
      <c r="G29066" s="36"/>
      <c r="H29066" s="36"/>
      <c r="I29066" s="36"/>
      <c r="J29066" s="36"/>
      <c r="K29066" s="36"/>
      <c r="L29066" s="36"/>
      <c r="M29066" s="36"/>
      <c r="N29066" s="36"/>
      <c r="O29066" s="35"/>
      <c r="P29066" s="35"/>
      <c r="Q29066" s="35"/>
      <c r="R29066" s="38"/>
    </row>
    <row r="29067" spans="2:18" x14ac:dyDescent="0.25">
      <c r="B29067" s="37"/>
      <c r="C29067" s="34"/>
      <c r="D29067" s="35"/>
      <c r="E29067" s="35"/>
      <c r="F29067" s="36"/>
      <c r="G29067" s="36"/>
      <c r="H29067" s="36"/>
      <c r="I29067" s="36"/>
      <c r="J29067" s="36"/>
      <c r="K29067" s="36"/>
      <c r="L29067" s="36"/>
      <c r="M29067" s="36"/>
      <c r="N29067" s="36"/>
      <c r="O29067" s="35"/>
      <c r="P29067" s="35"/>
      <c r="Q29067" s="35"/>
      <c r="R29067" s="38"/>
    </row>
    <row r="29068" spans="2:18" x14ac:dyDescent="0.25">
      <c r="B29068" s="37"/>
      <c r="C29068" s="34"/>
      <c r="D29068" s="35"/>
      <c r="E29068" s="35"/>
      <c r="F29068" s="36"/>
      <c r="G29068" s="36"/>
      <c r="H29068" s="36"/>
      <c r="I29068" s="36"/>
      <c r="J29068" s="36"/>
      <c r="K29068" s="36"/>
      <c r="L29068" s="36"/>
      <c r="M29068" s="36"/>
      <c r="N29068" s="36"/>
      <c r="O29068" s="35"/>
      <c r="P29068" s="35"/>
      <c r="Q29068" s="35"/>
      <c r="R29068" s="38"/>
    </row>
    <row r="29069" spans="2:18" x14ac:dyDescent="0.25">
      <c r="B29069" s="37"/>
      <c r="C29069" s="34"/>
      <c r="D29069" s="35"/>
      <c r="E29069" s="35"/>
      <c r="F29069" s="36"/>
      <c r="G29069" s="36"/>
      <c r="H29069" s="36"/>
      <c r="I29069" s="36"/>
      <c r="J29069" s="36"/>
      <c r="K29069" s="36"/>
      <c r="L29069" s="36"/>
      <c r="M29069" s="36"/>
      <c r="N29069" s="36"/>
      <c r="O29069" s="35"/>
      <c r="P29069" s="35"/>
      <c r="Q29069" s="35"/>
      <c r="R29069" s="38"/>
    </row>
    <row r="29070" spans="2:18" x14ac:dyDescent="0.25">
      <c r="B29070" s="37"/>
      <c r="C29070" s="34"/>
      <c r="D29070" s="35"/>
      <c r="E29070" s="35"/>
      <c r="F29070" s="36"/>
      <c r="G29070" s="36"/>
      <c r="H29070" s="36"/>
      <c r="I29070" s="36"/>
      <c r="J29070" s="36"/>
      <c r="K29070" s="36"/>
      <c r="L29070" s="36"/>
      <c r="M29070" s="36"/>
      <c r="N29070" s="36"/>
      <c r="O29070" s="35"/>
      <c r="P29070" s="35"/>
      <c r="Q29070" s="35"/>
      <c r="R29070" s="38"/>
    </row>
    <row r="29071" spans="2:18" x14ac:dyDescent="0.25">
      <c r="B29071" s="37"/>
      <c r="C29071" s="34"/>
      <c r="D29071" s="35"/>
      <c r="E29071" s="35"/>
      <c r="F29071" s="36"/>
      <c r="G29071" s="36"/>
      <c r="H29071" s="36"/>
      <c r="I29071" s="36"/>
      <c r="J29071" s="36"/>
      <c r="K29071" s="36"/>
      <c r="L29071" s="36"/>
      <c r="M29071" s="36"/>
      <c r="N29071" s="36"/>
      <c r="O29071" s="35"/>
      <c r="P29071" s="35"/>
      <c r="Q29071" s="35"/>
      <c r="R29071" s="38"/>
    </row>
    <row r="29072" spans="2:18" x14ac:dyDescent="0.25">
      <c r="B29072" s="37"/>
      <c r="C29072" s="34"/>
      <c r="D29072" s="35"/>
      <c r="E29072" s="35"/>
      <c r="F29072" s="36"/>
      <c r="G29072" s="36"/>
      <c r="H29072" s="36"/>
      <c r="I29072" s="36"/>
      <c r="J29072" s="36"/>
      <c r="K29072" s="36"/>
      <c r="L29072" s="36"/>
      <c r="M29072" s="36"/>
      <c r="N29072" s="36"/>
      <c r="O29072" s="35"/>
      <c r="P29072" s="35"/>
      <c r="Q29072" s="35"/>
      <c r="R29072" s="38"/>
    </row>
    <row r="29073" spans="2:18" x14ac:dyDescent="0.25">
      <c r="B29073" s="37"/>
      <c r="C29073" s="34"/>
      <c r="D29073" s="35"/>
      <c r="E29073" s="35"/>
      <c r="F29073" s="36"/>
      <c r="G29073" s="36"/>
      <c r="H29073" s="36"/>
      <c r="I29073" s="36"/>
      <c r="J29073" s="36"/>
      <c r="K29073" s="36"/>
      <c r="L29073" s="36"/>
      <c r="M29073" s="36"/>
      <c r="N29073" s="36"/>
      <c r="O29073" s="35"/>
      <c r="P29073" s="35"/>
      <c r="Q29073" s="35"/>
      <c r="R29073" s="38"/>
    </row>
    <row r="29074" spans="2:18" x14ac:dyDescent="0.25">
      <c r="B29074" s="37"/>
      <c r="C29074" s="34"/>
      <c r="D29074" s="35"/>
      <c r="E29074" s="35"/>
      <c r="F29074" s="36"/>
      <c r="G29074" s="36"/>
      <c r="H29074" s="36"/>
      <c r="I29074" s="36"/>
      <c r="J29074" s="36"/>
      <c r="K29074" s="36"/>
      <c r="L29074" s="36"/>
      <c r="M29074" s="36"/>
      <c r="N29074" s="36"/>
      <c r="O29074" s="35"/>
      <c r="P29074" s="35"/>
      <c r="Q29074" s="35"/>
      <c r="R29074" s="38"/>
    </row>
    <row r="29075" spans="2:18" x14ac:dyDescent="0.25">
      <c r="B29075" s="37"/>
      <c r="C29075" s="34"/>
      <c r="D29075" s="35"/>
      <c r="E29075" s="35"/>
      <c r="F29075" s="36"/>
      <c r="G29075" s="36"/>
      <c r="H29075" s="36"/>
      <c r="I29075" s="36"/>
      <c r="J29075" s="36"/>
      <c r="K29075" s="36"/>
      <c r="L29075" s="36"/>
      <c r="M29075" s="36"/>
      <c r="N29075" s="36"/>
      <c r="O29075" s="35"/>
      <c r="P29075" s="35"/>
      <c r="Q29075" s="35"/>
      <c r="R29075" s="38"/>
    </row>
    <row r="29076" spans="2:18" x14ac:dyDescent="0.25">
      <c r="B29076" s="37"/>
      <c r="C29076" s="34"/>
      <c r="D29076" s="35"/>
      <c r="E29076" s="35"/>
      <c r="F29076" s="36"/>
      <c r="G29076" s="36"/>
      <c r="H29076" s="36"/>
      <c r="I29076" s="36"/>
      <c r="J29076" s="36"/>
      <c r="K29076" s="36"/>
      <c r="L29076" s="36"/>
      <c r="M29076" s="36"/>
      <c r="N29076" s="36"/>
      <c r="O29076" s="35"/>
      <c r="P29076" s="35"/>
      <c r="Q29076" s="35"/>
      <c r="R29076" s="38"/>
    </row>
    <row r="29077" spans="2:18" x14ac:dyDescent="0.25">
      <c r="B29077" s="37"/>
      <c r="C29077" s="34"/>
      <c r="D29077" s="35"/>
      <c r="E29077" s="35"/>
      <c r="F29077" s="36"/>
      <c r="G29077" s="36"/>
      <c r="H29077" s="36"/>
      <c r="I29077" s="36"/>
      <c r="J29077" s="36"/>
      <c r="K29077" s="36"/>
      <c r="L29077" s="36"/>
      <c r="M29077" s="36"/>
      <c r="N29077" s="36"/>
      <c r="O29077" s="35"/>
      <c r="P29077" s="35"/>
      <c r="Q29077" s="35"/>
      <c r="R29077" s="38"/>
    </row>
    <row r="29078" spans="2:18" x14ac:dyDescent="0.25">
      <c r="B29078" s="37"/>
      <c r="C29078" s="34"/>
      <c r="D29078" s="35"/>
      <c r="E29078" s="35"/>
      <c r="F29078" s="36"/>
      <c r="G29078" s="36"/>
      <c r="H29078" s="36"/>
      <c r="I29078" s="36"/>
      <c r="J29078" s="36"/>
      <c r="K29078" s="36"/>
      <c r="L29078" s="36"/>
      <c r="M29078" s="36"/>
      <c r="N29078" s="36"/>
      <c r="O29078" s="35"/>
      <c r="P29078" s="35"/>
      <c r="Q29078" s="35"/>
      <c r="R29078" s="38"/>
    </row>
    <row r="29079" spans="2:18" x14ac:dyDescent="0.25">
      <c r="B29079" s="37"/>
      <c r="C29079" s="34"/>
      <c r="D29079" s="35"/>
      <c r="E29079" s="35"/>
      <c r="F29079" s="36"/>
      <c r="G29079" s="36"/>
      <c r="H29079" s="36"/>
      <c r="I29079" s="36"/>
      <c r="J29079" s="36"/>
      <c r="K29079" s="36"/>
      <c r="L29079" s="36"/>
      <c r="M29079" s="36"/>
      <c r="N29079" s="36"/>
      <c r="O29079" s="35"/>
      <c r="P29079" s="35"/>
      <c r="Q29079" s="35"/>
      <c r="R29079" s="38"/>
    </row>
    <row r="29080" spans="2:18" x14ac:dyDescent="0.25">
      <c r="B29080" s="37"/>
      <c r="C29080" s="34"/>
      <c r="D29080" s="35"/>
      <c r="E29080" s="35"/>
      <c r="F29080" s="36"/>
      <c r="G29080" s="36"/>
      <c r="H29080" s="36"/>
      <c r="I29080" s="36"/>
      <c r="J29080" s="36"/>
      <c r="K29080" s="36"/>
      <c r="L29080" s="36"/>
      <c r="M29080" s="36"/>
      <c r="N29080" s="36"/>
      <c r="O29080" s="35"/>
      <c r="P29080" s="35"/>
      <c r="Q29080" s="35"/>
      <c r="R29080" s="38"/>
    </row>
    <row r="29081" spans="2:18" x14ac:dyDescent="0.25">
      <c r="B29081" s="37"/>
      <c r="C29081" s="34"/>
      <c r="D29081" s="35"/>
      <c r="E29081" s="35"/>
      <c r="F29081" s="36"/>
      <c r="G29081" s="36"/>
      <c r="H29081" s="36"/>
      <c r="I29081" s="36"/>
      <c r="J29081" s="36"/>
      <c r="K29081" s="36"/>
      <c r="L29081" s="36"/>
      <c r="M29081" s="36"/>
      <c r="N29081" s="36"/>
      <c r="O29081" s="35"/>
      <c r="P29081" s="35"/>
      <c r="Q29081" s="35"/>
      <c r="R29081" s="38"/>
    </row>
    <row r="29082" spans="2:18" x14ac:dyDescent="0.25">
      <c r="B29082" s="37"/>
      <c r="C29082" s="34"/>
      <c r="D29082" s="35"/>
      <c r="E29082" s="35"/>
      <c r="F29082" s="36"/>
      <c r="G29082" s="36"/>
      <c r="H29082" s="36"/>
      <c r="I29082" s="36"/>
      <c r="J29082" s="36"/>
      <c r="K29082" s="36"/>
      <c r="L29082" s="36"/>
      <c r="M29082" s="36"/>
      <c r="N29082" s="36"/>
      <c r="O29082" s="35"/>
      <c r="P29082" s="35"/>
      <c r="Q29082" s="35"/>
      <c r="R29082" s="38"/>
    </row>
    <row r="29083" spans="2:18" x14ac:dyDescent="0.25">
      <c r="B29083" s="37"/>
      <c r="C29083" s="34"/>
      <c r="D29083" s="35"/>
      <c r="E29083" s="35"/>
      <c r="F29083" s="36"/>
      <c r="G29083" s="36"/>
      <c r="H29083" s="36"/>
      <c r="I29083" s="36"/>
      <c r="J29083" s="36"/>
      <c r="K29083" s="36"/>
      <c r="L29083" s="36"/>
      <c r="M29083" s="36"/>
      <c r="N29083" s="36"/>
      <c r="O29083" s="35"/>
      <c r="P29083" s="35"/>
      <c r="Q29083" s="35"/>
      <c r="R29083" s="38"/>
    </row>
    <row r="29084" spans="2:18" x14ac:dyDescent="0.25">
      <c r="B29084" s="37"/>
      <c r="C29084" s="34"/>
      <c r="D29084" s="35"/>
      <c r="E29084" s="35"/>
      <c r="F29084" s="36"/>
      <c r="G29084" s="36"/>
      <c r="H29084" s="36"/>
      <c r="I29084" s="36"/>
      <c r="J29084" s="36"/>
      <c r="K29084" s="36"/>
      <c r="L29084" s="36"/>
      <c r="M29084" s="36"/>
      <c r="N29084" s="36"/>
      <c r="O29084" s="35"/>
      <c r="P29084" s="35"/>
      <c r="Q29084" s="35"/>
      <c r="R29084" s="38"/>
    </row>
    <row r="29085" spans="2:18" x14ac:dyDescent="0.25">
      <c r="B29085" s="37"/>
      <c r="C29085" s="34"/>
      <c r="D29085" s="35"/>
      <c r="E29085" s="35"/>
      <c r="F29085" s="36"/>
      <c r="G29085" s="36"/>
      <c r="H29085" s="36"/>
      <c r="I29085" s="36"/>
      <c r="J29085" s="36"/>
      <c r="K29085" s="36"/>
      <c r="L29085" s="36"/>
      <c r="M29085" s="36"/>
      <c r="N29085" s="36"/>
      <c r="O29085" s="35"/>
      <c r="P29085" s="35"/>
      <c r="Q29085" s="35"/>
      <c r="R29085" s="38"/>
    </row>
    <row r="29086" spans="2:18" x14ac:dyDescent="0.25">
      <c r="B29086" s="37"/>
      <c r="C29086" s="34"/>
      <c r="D29086" s="35"/>
      <c r="E29086" s="35"/>
      <c r="F29086" s="36"/>
      <c r="G29086" s="36"/>
      <c r="H29086" s="36"/>
      <c r="I29086" s="36"/>
      <c r="J29086" s="36"/>
      <c r="K29086" s="36"/>
      <c r="L29086" s="36"/>
      <c r="M29086" s="36"/>
      <c r="N29086" s="36"/>
      <c r="O29086" s="35"/>
      <c r="P29086" s="35"/>
      <c r="Q29086" s="35"/>
      <c r="R29086" s="38"/>
    </row>
    <row r="29087" spans="2:18" x14ac:dyDescent="0.25">
      <c r="B29087" s="37"/>
      <c r="C29087" s="34"/>
      <c r="D29087" s="35"/>
      <c r="E29087" s="35"/>
      <c r="F29087" s="36"/>
      <c r="G29087" s="36"/>
      <c r="H29087" s="36"/>
      <c r="I29087" s="36"/>
      <c r="J29087" s="36"/>
      <c r="K29087" s="36"/>
      <c r="L29087" s="36"/>
      <c r="M29087" s="36"/>
      <c r="N29087" s="36"/>
      <c r="O29087" s="35"/>
      <c r="P29087" s="35"/>
      <c r="Q29087" s="35"/>
      <c r="R29087" s="38"/>
    </row>
    <row r="29088" spans="2:18" x14ac:dyDescent="0.25">
      <c r="B29088" s="37"/>
      <c r="C29088" s="34"/>
      <c r="D29088" s="35"/>
      <c r="E29088" s="35"/>
      <c r="F29088" s="36"/>
      <c r="G29088" s="36"/>
      <c r="H29088" s="36"/>
      <c r="I29088" s="36"/>
      <c r="J29088" s="36"/>
      <c r="K29088" s="36"/>
      <c r="L29088" s="36"/>
      <c r="M29088" s="36"/>
      <c r="N29088" s="36"/>
      <c r="O29088" s="35"/>
      <c r="P29088" s="35"/>
      <c r="Q29088" s="35"/>
      <c r="R29088" s="38"/>
    </row>
    <row r="29089" spans="2:18" x14ac:dyDescent="0.25">
      <c r="B29089" s="37"/>
      <c r="C29089" s="34"/>
      <c r="D29089" s="35"/>
      <c r="E29089" s="35"/>
      <c r="F29089" s="36"/>
      <c r="G29089" s="36"/>
      <c r="H29089" s="36"/>
      <c r="I29089" s="36"/>
      <c r="J29089" s="36"/>
      <c r="K29089" s="36"/>
      <c r="L29089" s="36"/>
      <c r="M29089" s="36"/>
      <c r="N29089" s="36"/>
      <c r="O29089" s="35"/>
      <c r="P29089" s="35"/>
      <c r="Q29089" s="35"/>
      <c r="R29089" s="38"/>
    </row>
    <row r="29090" spans="2:18" x14ac:dyDescent="0.25">
      <c r="B29090" s="37"/>
      <c r="C29090" s="34"/>
      <c r="D29090" s="35"/>
      <c r="E29090" s="35"/>
      <c r="F29090" s="36"/>
      <c r="G29090" s="36"/>
      <c r="H29090" s="36"/>
      <c r="I29090" s="36"/>
      <c r="J29090" s="36"/>
      <c r="K29090" s="36"/>
      <c r="L29090" s="36"/>
      <c r="M29090" s="36"/>
      <c r="N29090" s="36"/>
      <c r="O29090" s="35"/>
      <c r="P29090" s="35"/>
      <c r="Q29090" s="35"/>
      <c r="R29090" s="38"/>
    </row>
    <row r="29091" spans="2:18" x14ac:dyDescent="0.25">
      <c r="B29091" s="37"/>
      <c r="C29091" s="34"/>
      <c r="D29091" s="35"/>
      <c r="E29091" s="35"/>
      <c r="F29091" s="36"/>
      <c r="G29091" s="36"/>
      <c r="H29091" s="36"/>
      <c r="I29091" s="36"/>
      <c r="J29091" s="36"/>
      <c r="K29091" s="36"/>
      <c r="L29091" s="36"/>
      <c r="M29091" s="36"/>
      <c r="N29091" s="36"/>
      <c r="O29091" s="35"/>
      <c r="P29091" s="35"/>
      <c r="Q29091" s="35"/>
      <c r="R29091" s="38"/>
    </row>
    <row r="29092" spans="2:18" x14ac:dyDescent="0.25">
      <c r="B29092" s="37"/>
      <c r="C29092" s="34"/>
      <c r="D29092" s="35"/>
      <c r="E29092" s="35"/>
      <c r="F29092" s="36"/>
      <c r="G29092" s="36"/>
      <c r="H29092" s="36"/>
      <c r="I29092" s="36"/>
      <c r="J29092" s="36"/>
      <c r="K29092" s="36"/>
      <c r="L29092" s="36"/>
      <c r="M29092" s="36"/>
      <c r="N29092" s="36"/>
      <c r="O29092" s="35"/>
      <c r="P29092" s="35"/>
      <c r="Q29092" s="35"/>
      <c r="R29092" s="38"/>
    </row>
    <row r="29093" spans="2:18" x14ac:dyDescent="0.25">
      <c r="B29093" s="37"/>
      <c r="C29093" s="34"/>
      <c r="D29093" s="35"/>
      <c r="E29093" s="35"/>
      <c r="F29093" s="36"/>
      <c r="G29093" s="36"/>
      <c r="H29093" s="36"/>
      <c r="I29093" s="36"/>
      <c r="J29093" s="36"/>
      <c r="K29093" s="36"/>
      <c r="L29093" s="36"/>
      <c r="M29093" s="36"/>
      <c r="N29093" s="36"/>
      <c r="O29093" s="35"/>
      <c r="P29093" s="35"/>
      <c r="Q29093" s="35"/>
      <c r="R29093" s="38"/>
    </row>
    <row r="29094" spans="2:18" x14ac:dyDescent="0.25">
      <c r="B29094" s="37"/>
      <c r="C29094" s="34"/>
      <c r="D29094" s="35"/>
      <c r="E29094" s="35"/>
      <c r="F29094" s="36"/>
      <c r="G29094" s="36"/>
      <c r="H29094" s="36"/>
      <c r="I29094" s="36"/>
      <c r="J29094" s="36"/>
      <c r="K29094" s="36"/>
      <c r="L29094" s="36"/>
      <c r="M29094" s="36"/>
      <c r="N29094" s="36"/>
      <c r="O29094" s="35"/>
      <c r="P29094" s="35"/>
      <c r="Q29094" s="35"/>
      <c r="R29094" s="38"/>
    </row>
    <row r="29095" spans="2:18" x14ac:dyDescent="0.25">
      <c r="B29095" s="37"/>
      <c r="C29095" s="34"/>
      <c r="D29095" s="35"/>
      <c r="E29095" s="35"/>
      <c r="F29095" s="36"/>
      <c r="G29095" s="36"/>
      <c r="H29095" s="36"/>
      <c r="I29095" s="36"/>
      <c r="J29095" s="36"/>
      <c r="K29095" s="36"/>
      <c r="L29095" s="36"/>
      <c r="M29095" s="36"/>
      <c r="N29095" s="36"/>
      <c r="O29095" s="35"/>
      <c r="P29095" s="35"/>
      <c r="Q29095" s="35"/>
      <c r="R29095" s="38"/>
    </row>
    <row r="29096" spans="2:18" x14ac:dyDescent="0.25">
      <c r="B29096" s="37"/>
      <c r="C29096" s="34"/>
      <c r="D29096" s="35"/>
      <c r="E29096" s="35"/>
      <c r="F29096" s="36"/>
      <c r="G29096" s="36"/>
      <c r="H29096" s="36"/>
      <c r="I29096" s="36"/>
      <c r="J29096" s="36"/>
      <c r="K29096" s="36"/>
      <c r="L29096" s="36"/>
      <c r="M29096" s="36"/>
      <c r="N29096" s="36"/>
      <c r="O29096" s="35"/>
      <c r="P29096" s="35"/>
      <c r="Q29096" s="35"/>
      <c r="R29096" s="38"/>
    </row>
    <row r="29097" spans="2:18" x14ac:dyDescent="0.25">
      <c r="B29097" s="37"/>
      <c r="C29097" s="34"/>
      <c r="D29097" s="35"/>
      <c r="E29097" s="35"/>
      <c r="F29097" s="36"/>
      <c r="G29097" s="36"/>
      <c r="H29097" s="36"/>
      <c r="I29097" s="36"/>
      <c r="J29097" s="36"/>
      <c r="K29097" s="36"/>
      <c r="L29097" s="36"/>
      <c r="M29097" s="36"/>
      <c r="N29097" s="36"/>
      <c r="O29097" s="35"/>
      <c r="P29097" s="35"/>
      <c r="Q29097" s="35"/>
      <c r="R29097" s="38"/>
    </row>
    <row r="29098" spans="2:18" x14ac:dyDescent="0.25">
      <c r="B29098" s="37"/>
      <c r="C29098" s="34"/>
      <c r="D29098" s="35"/>
      <c r="E29098" s="35"/>
      <c r="F29098" s="36"/>
      <c r="G29098" s="36"/>
      <c r="H29098" s="36"/>
      <c r="I29098" s="36"/>
      <c r="J29098" s="36"/>
      <c r="K29098" s="36"/>
      <c r="L29098" s="36"/>
      <c r="M29098" s="36"/>
      <c r="N29098" s="36"/>
      <c r="O29098" s="35"/>
      <c r="P29098" s="35"/>
      <c r="Q29098" s="35"/>
      <c r="R29098" s="38"/>
    </row>
    <row r="29099" spans="2:18" x14ac:dyDescent="0.25">
      <c r="B29099" s="37"/>
      <c r="C29099" s="34"/>
      <c r="D29099" s="35"/>
      <c r="E29099" s="35"/>
      <c r="F29099" s="36"/>
      <c r="G29099" s="36"/>
      <c r="H29099" s="36"/>
      <c r="I29099" s="36"/>
      <c r="J29099" s="36"/>
      <c r="K29099" s="36"/>
      <c r="L29099" s="36"/>
      <c r="M29099" s="36"/>
      <c r="N29099" s="36"/>
      <c r="O29099" s="35"/>
      <c r="P29099" s="35"/>
      <c r="Q29099" s="35"/>
      <c r="R29099" s="38"/>
    </row>
    <row r="29100" spans="2:18" x14ac:dyDescent="0.25">
      <c r="B29100" s="37"/>
      <c r="C29100" s="34"/>
      <c r="D29100" s="35"/>
      <c r="E29100" s="35"/>
      <c r="F29100" s="36"/>
      <c r="G29100" s="36"/>
      <c r="H29100" s="36"/>
      <c r="I29100" s="36"/>
      <c r="J29100" s="36"/>
      <c r="K29100" s="36"/>
      <c r="L29100" s="36"/>
      <c r="M29100" s="36"/>
      <c r="N29100" s="36"/>
      <c r="O29100" s="35"/>
      <c r="P29100" s="35"/>
      <c r="Q29100" s="35"/>
      <c r="R29100" s="38"/>
    </row>
    <row r="29101" spans="2:18" x14ac:dyDescent="0.25">
      <c r="B29101" s="37"/>
      <c r="C29101" s="34"/>
      <c r="D29101" s="35"/>
      <c r="E29101" s="35"/>
      <c r="F29101" s="36"/>
      <c r="G29101" s="36"/>
      <c r="H29101" s="36"/>
      <c r="I29101" s="36"/>
      <c r="J29101" s="36"/>
      <c r="K29101" s="36"/>
      <c r="L29101" s="36"/>
      <c r="M29101" s="36"/>
      <c r="N29101" s="36"/>
      <c r="O29101" s="35"/>
      <c r="P29101" s="35"/>
      <c r="Q29101" s="35"/>
      <c r="R29101" s="38"/>
    </row>
    <row r="29102" spans="2:18" x14ac:dyDescent="0.25">
      <c r="B29102" s="37"/>
      <c r="C29102" s="34"/>
      <c r="D29102" s="35"/>
      <c r="E29102" s="35"/>
      <c r="F29102" s="36"/>
      <c r="G29102" s="36"/>
      <c r="H29102" s="36"/>
      <c r="I29102" s="36"/>
      <c r="J29102" s="36"/>
      <c r="K29102" s="36"/>
      <c r="L29102" s="36"/>
      <c r="M29102" s="36"/>
      <c r="N29102" s="36"/>
      <c r="O29102" s="35"/>
      <c r="P29102" s="35"/>
      <c r="Q29102" s="35"/>
      <c r="R29102" s="38"/>
    </row>
    <row r="29103" spans="2:18" x14ac:dyDescent="0.25">
      <c r="B29103" s="37"/>
      <c r="C29103" s="34"/>
      <c r="D29103" s="35"/>
      <c r="E29103" s="35"/>
      <c r="F29103" s="36"/>
      <c r="G29103" s="36"/>
      <c r="H29103" s="36"/>
      <c r="I29103" s="36"/>
      <c r="J29103" s="36"/>
      <c r="K29103" s="36"/>
      <c r="L29103" s="36"/>
      <c r="M29103" s="36"/>
      <c r="N29103" s="36"/>
      <c r="O29103" s="35"/>
      <c r="P29103" s="35"/>
      <c r="Q29103" s="35"/>
      <c r="R29103" s="38"/>
    </row>
    <row r="29104" spans="2:18" x14ac:dyDescent="0.25">
      <c r="B29104" s="37"/>
      <c r="C29104" s="34"/>
      <c r="D29104" s="35"/>
      <c r="E29104" s="35"/>
      <c r="F29104" s="36"/>
      <c r="G29104" s="36"/>
      <c r="H29104" s="36"/>
      <c r="I29104" s="36"/>
      <c r="J29104" s="36"/>
      <c r="K29104" s="36"/>
      <c r="L29104" s="36"/>
      <c r="M29104" s="36"/>
      <c r="N29104" s="36"/>
      <c r="O29104" s="35"/>
      <c r="P29104" s="35"/>
      <c r="Q29104" s="35"/>
      <c r="R29104" s="38"/>
    </row>
    <row r="29105" spans="2:18" x14ac:dyDescent="0.25">
      <c r="B29105" s="37"/>
      <c r="C29105" s="34"/>
      <c r="D29105" s="35"/>
      <c r="E29105" s="35"/>
      <c r="F29105" s="36"/>
      <c r="G29105" s="36"/>
      <c r="H29105" s="36"/>
      <c r="I29105" s="36"/>
      <c r="J29105" s="36"/>
      <c r="K29105" s="36"/>
      <c r="L29105" s="36"/>
      <c r="M29105" s="36"/>
      <c r="N29105" s="36"/>
      <c r="O29105" s="35"/>
      <c r="P29105" s="35"/>
      <c r="Q29105" s="35"/>
      <c r="R29105" s="38"/>
    </row>
    <row r="29106" spans="2:18" x14ac:dyDescent="0.25">
      <c r="B29106" s="37"/>
      <c r="C29106" s="34"/>
      <c r="D29106" s="35"/>
      <c r="E29106" s="35"/>
      <c r="F29106" s="36"/>
      <c r="G29106" s="36"/>
      <c r="H29106" s="36"/>
      <c r="I29106" s="36"/>
      <c r="J29106" s="36"/>
      <c r="K29106" s="36"/>
      <c r="L29106" s="36"/>
      <c r="M29106" s="36"/>
      <c r="N29106" s="36"/>
      <c r="O29106" s="35"/>
      <c r="P29106" s="35"/>
      <c r="Q29106" s="35"/>
      <c r="R29106" s="38"/>
    </row>
    <row r="29107" spans="2:18" x14ac:dyDescent="0.25">
      <c r="B29107" s="37"/>
      <c r="C29107" s="34"/>
      <c r="D29107" s="35"/>
      <c r="E29107" s="35"/>
      <c r="F29107" s="36"/>
      <c r="G29107" s="36"/>
      <c r="H29107" s="36"/>
      <c r="I29107" s="36"/>
      <c r="J29107" s="36"/>
      <c r="K29107" s="36"/>
      <c r="L29107" s="36"/>
      <c r="M29107" s="36"/>
      <c r="N29107" s="36"/>
      <c r="O29107" s="35"/>
      <c r="P29107" s="35"/>
      <c r="Q29107" s="35"/>
      <c r="R29107" s="38"/>
    </row>
    <row r="29108" spans="2:18" x14ac:dyDescent="0.25">
      <c r="B29108" s="37"/>
      <c r="C29108" s="34"/>
      <c r="D29108" s="35"/>
      <c r="E29108" s="35"/>
      <c r="F29108" s="36"/>
      <c r="G29108" s="36"/>
      <c r="H29108" s="36"/>
      <c r="I29108" s="36"/>
      <c r="J29108" s="36"/>
      <c r="K29108" s="36"/>
      <c r="L29108" s="36"/>
      <c r="M29108" s="36"/>
      <c r="N29108" s="36"/>
      <c r="O29108" s="35"/>
      <c r="P29108" s="35"/>
      <c r="Q29108" s="35"/>
      <c r="R29108" s="38"/>
    </row>
    <row r="29109" spans="2:18" x14ac:dyDescent="0.25">
      <c r="B29109" s="37"/>
      <c r="C29109" s="34"/>
      <c r="D29109" s="35"/>
      <c r="E29109" s="35"/>
      <c r="F29109" s="36"/>
      <c r="G29109" s="36"/>
      <c r="H29109" s="36"/>
      <c r="I29109" s="36"/>
      <c r="J29109" s="36"/>
      <c r="K29109" s="36"/>
      <c r="L29109" s="36"/>
      <c r="M29109" s="36"/>
      <c r="N29109" s="36"/>
      <c r="O29109" s="35"/>
      <c r="P29109" s="35"/>
      <c r="Q29109" s="35"/>
      <c r="R29109" s="38"/>
    </row>
    <row r="29110" spans="2:18" x14ac:dyDescent="0.25">
      <c r="B29110" s="37"/>
      <c r="C29110" s="34"/>
      <c r="D29110" s="35"/>
      <c r="E29110" s="35"/>
      <c r="F29110" s="36"/>
      <c r="G29110" s="36"/>
      <c r="H29110" s="36"/>
      <c r="I29110" s="36"/>
      <c r="J29110" s="36"/>
      <c r="K29110" s="36"/>
      <c r="L29110" s="36"/>
      <c r="M29110" s="36"/>
      <c r="N29110" s="36"/>
      <c r="O29110" s="35"/>
      <c r="P29110" s="35"/>
      <c r="Q29110" s="35"/>
      <c r="R29110" s="38"/>
    </row>
    <row r="29111" spans="2:18" x14ac:dyDescent="0.25">
      <c r="B29111" s="37"/>
      <c r="C29111" s="34"/>
      <c r="D29111" s="35"/>
      <c r="E29111" s="35"/>
      <c r="F29111" s="36"/>
      <c r="G29111" s="36"/>
      <c r="H29111" s="36"/>
      <c r="I29111" s="36"/>
      <c r="J29111" s="36"/>
      <c r="K29111" s="36"/>
      <c r="L29111" s="36"/>
      <c r="M29111" s="36"/>
      <c r="N29111" s="36"/>
      <c r="O29111" s="35"/>
      <c r="P29111" s="35"/>
      <c r="Q29111" s="35"/>
      <c r="R29111" s="38"/>
    </row>
    <row r="29112" spans="2:18" x14ac:dyDescent="0.25">
      <c r="B29112" s="37"/>
      <c r="C29112" s="34"/>
      <c r="D29112" s="35"/>
      <c r="E29112" s="35"/>
      <c r="F29112" s="36"/>
      <c r="G29112" s="36"/>
      <c r="H29112" s="36"/>
      <c r="I29112" s="36"/>
      <c r="J29112" s="36"/>
      <c r="K29112" s="36"/>
      <c r="L29112" s="36"/>
      <c r="M29112" s="36"/>
      <c r="N29112" s="36"/>
      <c r="O29112" s="35"/>
      <c r="P29112" s="35"/>
      <c r="Q29112" s="35"/>
      <c r="R29112" s="38"/>
    </row>
    <row r="29113" spans="2:18" x14ac:dyDescent="0.25">
      <c r="B29113" s="37"/>
      <c r="C29113" s="34"/>
      <c r="D29113" s="35"/>
      <c r="E29113" s="35"/>
      <c r="F29113" s="36"/>
      <c r="G29113" s="36"/>
      <c r="H29113" s="36"/>
      <c r="I29113" s="36"/>
      <c r="J29113" s="36"/>
      <c r="K29113" s="36"/>
      <c r="L29113" s="36"/>
      <c r="M29113" s="36"/>
      <c r="N29113" s="36"/>
      <c r="O29113" s="35"/>
      <c r="P29113" s="35"/>
      <c r="Q29113" s="35"/>
      <c r="R29113" s="38"/>
    </row>
    <row r="29114" spans="2:18" x14ac:dyDescent="0.25">
      <c r="B29114" s="37"/>
      <c r="C29114" s="34"/>
      <c r="D29114" s="35"/>
      <c r="E29114" s="35"/>
      <c r="F29114" s="36"/>
      <c r="G29114" s="36"/>
      <c r="H29114" s="36"/>
      <c r="I29114" s="36"/>
      <c r="J29114" s="36"/>
      <c r="K29114" s="36"/>
      <c r="L29114" s="36"/>
      <c r="M29114" s="36"/>
      <c r="N29114" s="36"/>
      <c r="O29114" s="35"/>
      <c r="P29114" s="35"/>
      <c r="Q29114" s="35"/>
      <c r="R29114" s="38"/>
    </row>
    <row r="29115" spans="2:18" x14ac:dyDescent="0.25">
      <c r="B29115" s="37"/>
      <c r="C29115" s="34"/>
      <c r="D29115" s="35"/>
      <c r="E29115" s="35"/>
      <c r="F29115" s="36"/>
      <c r="G29115" s="36"/>
      <c r="H29115" s="36"/>
      <c r="I29115" s="36"/>
      <c r="J29115" s="36"/>
      <c r="K29115" s="36"/>
      <c r="L29115" s="36"/>
      <c r="M29115" s="36"/>
      <c r="N29115" s="36"/>
      <c r="O29115" s="35"/>
      <c r="P29115" s="35"/>
      <c r="Q29115" s="35"/>
      <c r="R29115" s="38"/>
    </row>
    <row r="29116" spans="2:18" x14ac:dyDescent="0.25">
      <c r="B29116" s="37"/>
      <c r="C29116" s="34"/>
      <c r="D29116" s="35"/>
      <c r="E29116" s="35"/>
      <c r="F29116" s="36"/>
      <c r="G29116" s="36"/>
      <c r="H29116" s="36"/>
      <c r="I29116" s="36"/>
      <c r="J29116" s="36"/>
      <c r="K29116" s="36"/>
      <c r="L29116" s="36"/>
      <c r="M29116" s="36"/>
      <c r="N29116" s="36"/>
      <c r="O29116" s="35"/>
      <c r="P29116" s="35"/>
      <c r="Q29116" s="35"/>
      <c r="R29116" s="38"/>
    </row>
    <row r="29117" spans="2:18" x14ac:dyDescent="0.25">
      <c r="B29117" s="37"/>
      <c r="C29117" s="34"/>
      <c r="D29117" s="35"/>
      <c r="E29117" s="35"/>
      <c r="F29117" s="36"/>
      <c r="G29117" s="36"/>
      <c r="H29117" s="36"/>
      <c r="I29117" s="36"/>
      <c r="J29117" s="36"/>
      <c r="K29117" s="36"/>
      <c r="L29117" s="36"/>
      <c r="M29117" s="36"/>
      <c r="N29117" s="36"/>
      <c r="O29117" s="35"/>
      <c r="P29117" s="35"/>
      <c r="Q29117" s="35"/>
      <c r="R29117" s="38"/>
    </row>
    <row r="29118" spans="2:18" x14ac:dyDescent="0.25">
      <c r="B29118" s="37"/>
      <c r="C29118" s="34"/>
      <c r="D29118" s="35"/>
      <c r="E29118" s="35"/>
      <c r="F29118" s="36"/>
      <c r="G29118" s="36"/>
      <c r="H29118" s="36"/>
      <c r="I29118" s="36"/>
      <c r="J29118" s="36"/>
      <c r="K29118" s="36"/>
      <c r="L29118" s="36"/>
      <c r="M29118" s="36"/>
      <c r="N29118" s="36"/>
      <c r="O29118" s="35"/>
      <c r="P29118" s="35"/>
      <c r="Q29118" s="35"/>
      <c r="R29118" s="38"/>
    </row>
    <row r="29119" spans="2:18" x14ac:dyDescent="0.25">
      <c r="B29119" s="37"/>
      <c r="C29119" s="34"/>
      <c r="D29119" s="35"/>
      <c r="E29119" s="35"/>
      <c r="F29119" s="36"/>
      <c r="G29119" s="36"/>
      <c r="H29119" s="36"/>
      <c r="I29119" s="36"/>
      <c r="J29119" s="36"/>
      <c r="K29119" s="36"/>
      <c r="L29119" s="36"/>
      <c r="M29119" s="36"/>
      <c r="N29119" s="36"/>
      <c r="O29119" s="35"/>
      <c r="P29119" s="35"/>
      <c r="Q29119" s="35"/>
      <c r="R29119" s="38"/>
    </row>
    <row r="29120" spans="2:18" x14ac:dyDescent="0.25">
      <c r="B29120" s="37"/>
      <c r="C29120" s="34"/>
      <c r="D29120" s="35"/>
      <c r="E29120" s="35"/>
      <c r="F29120" s="36"/>
      <c r="G29120" s="36"/>
      <c r="H29120" s="36"/>
      <c r="I29120" s="36"/>
      <c r="J29120" s="36"/>
      <c r="K29120" s="36"/>
      <c r="L29120" s="36"/>
      <c r="M29120" s="36"/>
      <c r="N29120" s="36"/>
      <c r="O29120" s="35"/>
      <c r="P29120" s="35"/>
      <c r="Q29120" s="35"/>
      <c r="R29120" s="38"/>
    </row>
    <row r="29121" spans="2:18" x14ac:dyDescent="0.25">
      <c r="B29121" s="37"/>
      <c r="C29121" s="34"/>
      <c r="D29121" s="35"/>
      <c r="E29121" s="35"/>
      <c r="F29121" s="36"/>
      <c r="G29121" s="36"/>
      <c r="H29121" s="36"/>
      <c r="I29121" s="36"/>
      <c r="J29121" s="36"/>
      <c r="K29121" s="36"/>
      <c r="L29121" s="36"/>
      <c r="M29121" s="36"/>
      <c r="N29121" s="36"/>
      <c r="O29121" s="35"/>
      <c r="P29121" s="35"/>
      <c r="Q29121" s="35"/>
      <c r="R29121" s="38"/>
    </row>
    <row r="29122" spans="2:18" x14ac:dyDescent="0.25">
      <c r="B29122" s="37"/>
      <c r="C29122" s="34"/>
      <c r="D29122" s="35"/>
      <c r="E29122" s="35"/>
      <c r="F29122" s="36"/>
      <c r="G29122" s="36"/>
      <c r="H29122" s="36"/>
      <c r="I29122" s="36"/>
      <c r="J29122" s="36"/>
      <c r="K29122" s="36"/>
      <c r="L29122" s="36"/>
      <c r="M29122" s="36"/>
      <c r="N29122" s="36"/>
      <c r="O29122" s="35"/>
      <c r="P29122" s="35"/>
      <c r="Q29122" s="35"/>
      <c r="R29122" s="38"/>
    </row>
    <row r="29123" spans="2:18" x14ac:dyDescent="0.25">
      <c r="B29123" s="37"/>
      <c r="C29123" s="34"/>
      <c r="D29123" s="35"/>
      <c r="E29123" s="35"/>
      <c r="F29123" s="36"/>
      <c r="G29123" s="36"/>
      <c r="H29123" s="36"/>
      <c r="I29123" s="36"/>
      <c r="J29123" s="36"/>
      <c r="K29123" s="36"/>
      <c r="L29123" s="36"/>
      <c r="M29123" s="36"/>
      <c r="N29123" s="36"/>
      <c r="O29123" s="35"/>
      <c r="P29123" s="35"/>
      <c r="Q29123" s="35"/>
      <c r="R29123" s="38"/>
    </row>
    <row r="29124" spans="2:18" x14ac:dyDescent="0.25">
      <c r="B29124" s="37"/>
      <c r="C29124" s="34"/>
      <c r="D29124" s="35"/>
      <c r="E29124" s="35"/>
      <c r="F29124" s="36"/>
      <c r="G29124" s="36"/>
      <c r="H29124" s="36"/>
      <c r="I29124" s="36"/>
      <c r="J29124" s="36"/>
      <c r="K29124" s="36"/>
      <c r="L29124" s="36"/>
      <c r="M29124" s="36"/>
      <c r="N29124" s="36"/>
      <c r="O29124" s="35"/>
      <c r="P29124" s="35"/>
      <c r="Q29124" s="35"/>
      <c r="R29124" s="38"/>
    </row>
    <row r="29125" spans="2:18" x14ac:dyDescent="0.25">
      <c r="B29125" s="37"/>
      <c r="C29125" s="34"/>
      <c r="D29125" s="35"/>
      <c r="E29125" s="35"/>
      <c r="F29125" s="36"/>
      <c r="G29125" s="36"/>
      <c r="H29125" s="36"/>
      <c r="I29125" s="36"/>
      <c r="J29125" s="36"/>
      <c r="K29125" s="36"/>
      <c r="L29125" s="36"/>
      <c r="M29125" s="36"/>
      <c r="N29125" s="36"/>
      <c r="O29125" s="35"/>
      <c r="P29125" s="35"/>
      <c r="Q29125" s="35"/>
      <c r="R29125" s="38"/>
    </row>
    <row r="29126" spans="2:18" x14ac:dyDescent="0.25">
      <c r="B29126" s="37"/>
      <c r="C29126" s="34"/>
      <c r="D29126" s="35"/>
      <c r="E29126" s="35"/>
      <c r="F29126" s="36"/>
      <c r="G29126" s="36"/>
      <c r="H29126" s="36"/>
      <c r="I29126" s="36"/>
      <c r="J29126" s="36"/>
      <c r="K29126" s="36"/>
      <c r="L29126" s="36"/>
      <c r="M29126" s="36"/>
      <c r="N29126" s="36"/>
      <c r="O29126" s="35"/>
      <c r="P29126" s="35"/>
      <c r="Q29126" s="35"/>
      <c r="R29126" s="38"/>
    </row>
    <row r="29127" spans="2:18" x14ac:dyDescent="0.25">
      <c r="B29127" s="37"/>
      <c r="C29127" s="34"/>
      <c r="D29127" s="35"/>
      <c r="E29127" s="35"/>
      <c r="F29127" s="36"/>
      <c r="G29127" s="36"/>
      <c r="H29127" s="36"/>
      <c r="I29127" s="36"/>
      <c r="J29127" s="36"/>
      <c r="K29127" s="36"/>
      <c r="L29127" s="36"/>
      <c r="M29127" s="36"/>
      <c r="N29127" s="36"/>
      <c r="O29127" s="35"/>
      <c r="P29127" s="35"/>
      <c r="Q29127" s="35"/>
      <c r="R29127" s="38"/>
    </row>
    <row r="29128" spans="2:18" x14ac:dyDescent="0.25">
      <c r="B29128" s="37"/>
      <c r="C29128" s="34"/>
      <c r="D29128" s="35"/>
      <c r="E29128" s="35"/>
      <c r="F29128" s="36"/>
      <c r="G29128" s="36"/>
      <c r="H29128" s="36"/>
      <c r="I29128" s="36"/>
      <c r="J29128" s="36"/>
      <c r="K29128" s="36"/>
      <c r="L29128" s="36"/>
      <c r="M29128" s="36"/>
      <c r="N29128" s="36"/>
      <c r="O29128" s="35"/>
      <c r="P29128" s="35"/>
      <c r="Q29128" s="35"/>
      <c r="R29128" s="38"/>
    </row>
    <row r="29129" spans="2:18" x14ac:dyDescent="0.25">
      <c r="B29129" s="37"/>
      <c r="C29129" s="34"/>
      <c r="D29129" s="35"/>
      <c r="E29129" s="35"/>
      <c r="F29129" s="36"/>
      <c r="G29129" s="36"/>
      <c r="H29129" s="36"/>
      <c r="I29129" s="36"/>
      <c r="J29129" s="36"/>
      <c r="K29129" s="36"/>
      <c r="L29129" s="36"/>
      <c r="M29129" s="36"/>
      <c r="N29129" s="36"/>
      <c r="O29129" s="35"/>
      <c r="P29129" s="35"/>
      <c r="Q29129" s="35"/>
      <c r="R29129" s="38"/>
    </row>
    <row r="29130" spans="2:18" x14ac:dyDescent="0.25">
      <c r="B29130" s="37"/>
      <c r="C29130" s="34"/>
      <c r="D29130" s="35"/>
      <c r="E29130" s="35"/>
      <c r="F29130" s="36"/>
      <c r="G29130" s="36"/>
      <c r="H29130" s="36"/>
      <c r="I29130" s="36"/>
      <c r="J29130" s="36"/>
      <c r="K29130" s="36"/>
      <c r="L29130" s="36"/>
      <c r="M29130" s="36"/>
      <c r="N29130" s="36"/>
      <c r="O29130" s="35"/>
      <c r="P29130" s="35"/>
      <c r="Q29130" s="35"/>
      <c r="R29130" s="38"/>
    </row>
    <row r="29131" spans="2:18" x14ac:dyDescent="0.25">
      <c r="B29131" s="37"/>
      <c r="C29131" s="34"/>
      <c r="D29131" s="35"/>
      <c r="E29131" s="35"/>
      <c r="F29131" s="36"/>
      <c r="G29131" s="36"/>
      <c r="H29131" s="36"/>
      <c r="I29131" s="36"/>
      <c r="J29131" s="36"/>
      <c r="K29131" s="36"/>
      <c r="L29131" s="36"/>
      <c r="M29131" s="36"/>
      <c r="N29131" s="36"/>
      <c r="O29131" s="35"/>
      <c r="P29131" s="35"/>
      <c r="Q29131" s="35"/>
      <c r="R29131" s="38"/>
    </row>
    <row r="29132" spans="2:18" x14ac:dyDescent="0.25">
      <c r="B29132" s="37"/>
      <c r="C29132" s="34"/>
      <c r="D29132" s="35"/>
      <c r="E29132" s="35"/>
      <c r="F29132" s="36"/>
      <c r="G29132" s="36"/>
      <c r="H29132" s="36"/>
      <c r="I29132" s="36"/>
      <c r="J29132" s="36"/>
      <c r="K29132" s="36"/>
      <c r="L29132" s="36"/>
      <c r="M29132" s="36"/>
      <c r="N29132" s="36"/>
      <c r="O29132" s="35"/>
      <c r="P29132" s="35"/>
      <c r="Q29132" s="35"/>
      <c r="R29132" s="38"/>
    </row>
    <row r="29133" spans="2:18" x14ac:dyDescent="0.25">
      <c r="B29133" s="37"/>
      <c r="C29133" s="34"/>
      <c r="D29133" s="35"/>
      <c r="E29133" s="35"/>
      <c r="F29133" s="36"/>
      <c r="G29133" s="36"/>
      <c r="H29133" s="36"/>
      <c r="I29133" s="36"/>
      <c r="J29133" s="36"/>
      <c r="K29133" s="36"/>
      <c r="L29133" s="36"/>
      <c r="M29133" s="36"/>
      <c r="N29133" s="36"/>
      <c r="O29133" s="35"/>
      <c r="P29133" s="35"/>
      <c r="Q29133" s="35"/>
      <c r="R29133" s="38"/>
    </row>
    <row r="29134" spans="2:18" x14ac:dyDescent="0.25">
      <c r="B29134" s="37"/>
      <c r="C29134" s="34"/>
      <c r="D29134" s="35"/>
      <c r="E29134" s="35"/>
      <c r="F29134" s="36"/>
      <c r="G29134" s="36"/>
      <c r="H29134" s="36"/>
      <c r="I29134" s="36"/>
      <c r="J29134" s="36"/>
      <c r="K29134" s="36"/>
      <c r="L29134" s="36"/>
      <c r="M29134" s="36"/>
      <c r="N29134" s="36"/>
      <c r="O29134" s="35"/>
      <c r="P29134" s="35"/>
      <c r="Q29134" s="35"/>
      <c r="R29134" s="38"/>
    </row>
    <row r="29135" spans="2:18" x14ac:dyDescent="0.25">
      <c r="B29135" s="37"/>
      <c r="C29135" s="34"/>
      <c r="D29135" s="35"/>
      <c r="E29135" s="35"/>
      <c r="F29135" s="36"/>
      <c r="G29135" s="36"/>
      <c r="H29135" s="36"/>
      <c r="I29135" s="36"/>
      <c r="J29135" s="36"/>
      <c r="K29135" s="36"/>
      <c r="L29135" s="36"/>
      <c r="M29135" s="36"/>
      <c r="N29135" s="36"/>
      <c r="O29135" s="35"/>
      <c r="P29135" s="35"/>
      <c r="Q29135" s="35"/>
      <c r="R29135" s="38"/>
    </row>
    <row r="29136" spans="2:18" x14ac:dyDescent="0.25">
      <c r="B29136" s="37"/>
      <c r="C29136" s="34"/>
      <c r="D29136" s="35"/>
      <c r="E29136" s="35"/>
      <c r="F29136" s="36"/>
      <c r="G29136" s="36"/>
      <c r="H29136" s="36"/>
      <c r="I29136" s="36"/>
      <c r="J29136" s="36"/>
      <c r="K29136" s="36"/>
      <c r="L29136" s="36"/>
      <c r="M29136" s="36"/>
      <c r="N29136" s="36"/>
      <c r="O29136" s="35"/>
      <c r="P29136" s="35"/>
      <c r="Q29136" s="35"/>
      <c r="R29136" s="38"/>
    </row>
    <row r="29137" spans="2:18" x14ac:dyDescent="0.25">
      <c r="B29137" s="37"/>
      <c r="C29137" s="34"/>
      <c r="D29137" s="35"/>
      <c r="E29137" s="35"/>
      <c r="F29137" s="36"/>
      <c r="G29137" s="36"/>
      <c r="H29137" s="36"/>
      <c r="I29137" s="36"/>
      <c r="J29137" s="36"/>
      <c r="K29137" s="36"/>
      <c r="L29137" s="36"/>
      <c r="M29137" s="36"/>
      <c r="N29137" s="36"/>
      <c r="O29137" s="35"/>
      <c r="P29137" s="35"/>
      <c r="Q29137" s="35"/>
      <c r="R29137" s="38"/>
    </row>
    <row r="29138" spans="2:18" x14ac:dyDescent="0.25">
      <c r="B29138" s="37"/>
      <c r="C29138" s="34"/>
      <c r="D29138" s="35"/>
      <c r="E29138" s="35"/>
      <c r="F29138" s="36"/>
      <c r="G29138" s="36"/>
      <c r="H29138" s="36"/>
      <c r="I29138" s="36"/>
      <c r="J29138" s="36"/>
      <c r="K29138" s="36"/>
      <c r="L29138" s="36"/>
      <c r="M29138" s="36"/>
      <c r="N29138" s="36"/>
      <c r="O29138" s="35"/>
      <c r="P29138" s="35"/>
      <c r="Q29138" s="35"/>
      <c r="R29138" s="38"/>
    </row>
    <row r="29139" spans="2:18" x14ac:dyDescent="0.25">
      <c r="B29139" s="37"/>
      <c r="C29139" s="34"/>
      <c r="D29139" s="35"/>
      <c r="E29139" s="35"/>
      <c r="F29139" s="36"/>
      <c r="G29139" s="36"/>
      <c r="H29139" s="36"/>
      <c r="I29139" s="36"/>
      <c r="J29139" s="36"/>
      <c r="K29139" s="36"/>
      <c r="L29139" s="36"/>
      <c r="M29139" s="36"/>
      <c r="N29139" s="36"/>
      <c r="O29139" s="35"/>
      <c r="P29139" s="35"/>
      <c r="Q29139" s="35"/>
      <c r="R29139" s="38"/>
    </row>
    <row r="29140" spans="2:18" x14ac:dyDescent="0.25">
      <c r="B29140" s="37"/>
      <c r="C29140" s="34"/>
      <c r="D29140" s="35"/>
      <c r="E29140" s="35"/>
      <c r="F29140" s="36"/>
      <c r="G29140" s="36"/>
      <c r="H29140" s="36"/>
      <c r="I29140" s="36"/>
      <c r="J29140" s="36"/>
      <c r="K29140" s="36"/>
      <c r="L29140" s="36"/>
      <c r="M29140" s="36"/>
      <c r="N29140" s="36"/>
      <c r="O29140" s="35"/>
      <c r="P29140" s="35"/>
      <c r="Q29140" s="35"/>
      <c r="R29140" s="38"/>
    </row>
    <row r="29141" spans="2:18" x14ac:dyDescent="0.25">
      <c r="B29141" s="37"/>
      <c r="C29141" s="34"/>
      <c r="D29141" s="35"/>
      <c r="E29141" s="35"/>
      <c r="F29141" s="36"/>
      <c r="G29141" s="36"/>
      <c r="H29141" s="36"/>
      <c r="I29141" s="36"/>
      <c r="J29141" s="36"/>
      <c r="K29141" s="36"/>
      <c r="L29141" s="36"/>
      <c r="M29141" s="36"/>
      <c r="N29141" s="36"/>
      <c r="O29141" s="35"/>
      <c r="P29141" s="35"/>
      <c r="Q29141" s="35"/>
      <c r="R29141" s="38"/>
    </row>
    <row r="29142" spans="2:18" x14ac:dyDescent="0.25">
      <c r="B29142" s="37"/>
      <c r="C29142" s="34"/>
      <c r="D29142" s="35"/>
      <c r="E29142" s="35"/>
      <c r="F29142" s="36"/>
      <c r="G29142" s="36"/>
      <c r="H29142" s="36"/>
      <c r="I29142" s="36"/>
      <c r="J29142" s="36"/>
      <c r="K29142" s="36"/>
      <c r="L29142" s="36"/>
      <c r="M29142" s="36"/>
      <c r="N29142" s="36"/>
      <c r="O29142" s="35"/>
      <c r="P29142" s="35"/>
      <c r="Q29142" s="35"/>
      <c r="R29142" s="38"/>
    </row>
    <row r="29143" spans="2:18" x14ac:dyDescent="0.25">
      <c r="B29143" s="37"/>
      <c r="C29143" s="34"/>
      <c r="D29143" s="35"/>
      <c r="E29143" s="35"/>
      <c r="F29143" s="36"/>
      <c r="G29143" s="36"/>
      <c r="H29143" s="36"/>
      <c r="I29143" s="36"/>
      <c r="J29143" s="36"/>
      <c r="K29143" s="36"/>
      <c r="L29143" s="36"/>
      <c r="M29143" s="36"/>
      <c r="N29143" s="36"/>
      <c r="O29143" s="35"/>
      <c r="P29143" s="35"/>
      <c r="Q29143" s="35"/>
      <c r="R29143" s="38"/>
    </row>
    <row r="29144" spans="2:18" x14ac:dyDescent="0.25">
      <c r="B29144" s="37"/>
      <c r="C29144" s="34"/>
      <c r="D29144" s="35"/>
      <c r="E29144" s="35"/>
      <c r="F29144" s="36"/>
      <c r="G29144" s="36"/>
      <c r="H29144" s="36"/>
      <c r="I29144" s="36"/>
      <c r="J29144" s="36"/>
      <c r="K29144" s="36"/>
      <c r="L29144" s="36"/>
      <c r="M29144" s="36"/>
      <c r="N29144" s="36"/>
      <c r="O29144" s="35"/>
      <c r="P29144" s="35"/>
      <c r="Q29144" s="35"/>
      <c r="R29144" s="38"/>
    </row>
    <row r="29145" spans="2:18" x14ac:dyDescent="0.25">
      <c r="B29145" s="37"/>
      <c r="C29145" s="34"/>
      <c r="D29145" s="35"/>
      <c r="E29145" s="35"/>
      <c r="F29145" s="36"/>
      <c r="G29145" s="36"/>
      <c r="H29145" s="36"/>
      <c r="I29145" s="36"/>
      <c r="J29145" s="36"/>
      <c r="K29145" s="36"/>
      <c r="L29145" s="36"/>
      <c r="M29145" s="36"/>
      <c r="N29145" s="36"/>
      <c r="O29145" s="35"/>
      <c r="P29145" s="35"/>
      <c r="Q29145" s="35"/>
      <c r="R29145" s="38"/>
    </row>
    <row r="29146" spans="2:18" x14ac:dyDescent="0.25">
      <c r="B29146" s="37"/>
      <c r="C29146" s="34"/>
      <c r="D29146" s="35"/>
      <c r="E29146" s="35"/>
      <c r="F29146" s="36"/>
      <c r="G29146" s="36"/>
      <c r="H29146" s="36"/>
      <c r="I29146" s="36"/>
      <c r="J29146" s="36"/>
      <c r="K29146" s="36"/>
      <c r="L29146" s="36"/>
      <c r="M29146" s="36"/>
      <c r="N29146" s="36"/>
      <c r="O29146" s="35"/>
      <c r="P29146" s="35"/>
      <c r="Q29146" s="35"/>
      <c r="R29146" s="38"/>
    </row>
    <row r="29147" spans="2:18" x14ac:dyDescent="0.25">
      <c r="B29147" s="37"/>
      <c r="C29147" s="34"/>
      <c r="D29147" s="35"/>
      <c r="E29147" s="35"/>
      <c r="F29147" s="36"/>
      <c r="G29147" s="36"/>
      <c r="H29147" s="36"/>
      <c r="I29147" s="36"/>
      <c r="J29147" s="36"/>
      <c r="K29147" s="36"/>
      <c r="L29147" s="36"/>
      <c r="M29147" s="36"/>
      <c r="N29147" s="36"/>
      <c r="O29147" s="35"/>
      <c r="P29147" s="35"/>
      <c r="Q29147" s="35"/>
      <c r="R29147" s="38"/>
    </row>
    <row r="29148" spans="2:18" x14ac:dyDescent="0.25">
      <c r="B29148" s="37"/>
      <c r="C29148" s="34"/>
      <c r="D29148" s="35"/>
      <c r="E29148" s="35"/>
      <c r="F29148" s="36"/>
      <c r="G29148" s="36"/>
      <c r="H29148" s="36"/>
      <c r="I29148" s="36"/>
      <c r="J29148" s="36"/>
      <c r="K29148" s="36"/>
      <c r="L29148" s="36"/>
      <c r="M29148" s="36"/>
      <c r="N29148" s="36"/>
      <c r="O29148" s="35"/>
      <c r="P29148" s="35"/>
      <c r="Q29148" s="35"/>
      <c r="R29148" s="38"/>
    </row>
    <row r="29149" spans="2:18" x14ac:dyDescent="0.25">
      <c r="B29149" s="37"/>
      <c r="C29149" s="34"/>
      <c r="D29149" s="35"/>
      <c r="E29149" s="35"/>
      <c r="F29149" s="36"/>
      <c r="G29149" s="36"/>
      <c r="H29149" s="36"/>
      <c r="I29149" s="36"/>
      <c r="J29149" s="36"/>
      <c r="K29149" s="36"/>
      <c r="L29149" s="36"/>
      <c r="M29149" s="36"/>
      <c r="N29149" s="36"/>
      <c r="O29149" s="35"/>
      <c r="P29149" s="35"/>
      <c r="Q29149" s="35"/>
      <c r="R29149" s="38"/>
    </row>
    <row r="29150" spans="2:18" x14ac:dyDescent="0.25">
      <c r="B29150" s="37"/>
      <c r="C29150" s="34"/>
      <c r="D29150" s="35"/>
      <c r="E29150" s="35"/>
      <c r="F29150" s="36"/>
      <c r="G29150" s="36"/>
      <c r="H29150" s="36"/>
      <c r="I29150" s="36"/>
      <c r="J29150" s="36"/>
      <c r="K29150" s="36"/>
      <c r="L29150" s="36"/>
      <c r="M29150" s="36"/>
      <c r="N29150" s="36"/>
      <c r="O29150" s="35"/>
      <c r="P29150" s="35"/>
      <c r="Q29150" s="35"/>
      <c r="R29150" s="38"/>
    </row>
    <row r="29151" spans="2:18" x14ac:dyDescent="0.25">
      <c r="B29151" s="37"/>
      <c r="C29151" s="34"/>
      <c r="D29151" s="35"/>
      <c r="E29151" s="35"/>
      <c r="F29151" s="36"/>
      <c r="G29151" s="36"/>
      <c r="H29151" s="36"/>
      <c r="I29151" s="36"/>
      <c r="J29151" s="36"/>
      <c r="K29151" s="36"/>
      <c r="L29151" s="36"/>
      <c r="M29151" s="36"/>
      <c r="N29151" s="36"/>
      <c r="O29151" s="35"/>
      <c r="P29151" s="35"/>
      <c r="Q29151" s="35"/>
      <c r="R29151" s="38"/>
    </row>
    <row r="29152" spans="2:18" x14ac:dyDescent="0.25">
      <c r="B29152" s="37"/>
      <c r="C29152" s="34"/>
      <c r="D29152" s="35"/>
      <c r="E29152" s="35"/>
      <c r="F29152" s="36"/>
      <c r="G29152" s="36"/>
      <c r="H29152" s="36"/>
      <c r="I29152" s="36"/>
      <c r="J29152" s="36"/>
      <c r="K29152" s="36"/>
      <c r="L29152" s="36"/>
      <c r="M29152" s="36"/>
      <c r="N29152" s="36"/>
      <c r="O29152" s="35"/>
      <c r="P29152" s="35"/>
      <c r="Q29152" s="35"/>
      <c r="R29152" s="38"/>
    </row>
    <row r="29153" spans="2:18" x14ac:dyDescent="0.25">
      <c r="B29153" s="37"/>
      <c r="C29153" s="34"/>
      <c r="D29153" s="35"/>
      <c r="E29153" s="35"/>
      <c r="F29153" s="36"/>
      <c r="G29153" s="36"/>
      <c r="H29153" s="36"/>
      <c r="I29153" s="36"/>
      <c r="J29153" s="36"/>
      <c r="K29153" s="36"/>
      <c r="L29153" s="36"/>
      <c r="M29153" s="36"/>
      <c r="N29153" s="36"/>
      <c r="O29153" s="35"/>
      <c r="P29153" s="35"/>
      <c r="Q29153" s="35"/>
      <c r="R29153" s="38"/>
    </row>
    <row r="29154" spans="2:18" x14ac:dyDescent="0.25">
      <c r="B29154" s="37"/>
      <c r="C29154" s="34"/>
      <c r="D29154" s="35"/>
      <c r="E29154" s="35"/>
      <c r="F29154" s="36"/>
      <c r="G29154" s="36"/>
      <c r="H29154" s="36"/>
      <c r="I29154" s="36"/>
      <c r="J29154" s="36"/>
      <c r="K29154" s="36"/>
      <c r="L29154" s="36"/>
      <c r="M29154" s="36"/>
      <c r="N29154" s="36"/>
      <c r="O29154" s="35"/>
      <c r="P29154" s="35"/>
      <c r="Q29154" s="35"/>
      <c r="R29154" s="38"/>
    </row>
    <row r="29155" spans="2:18" x14ac:dyDescent="0.25">
      <c r="B29155" s="37"/>
      <c r="C29155" s="34"/>
      <c r="D29155" s="35"/>
      <c r="E29155" s="35"/>
      <c r="F29155" s="36"/>
      <c r="G29155" s="36"/>
      <c r="H29155" s="36"/>
      <c r="I29155" s="36"/>
      <c r="J29155" s="36"/>
      <c r="K29155" s="36"/>
      <c r="L29155" s="36"/>
      <c r="M29155" s="36"/>
      <c r="N29155" s="36"/>
      <c r="O29155" s="35"/>
      <c r="P29155" s="35"/>
      <c r="Q29155" s="35"/>
      <c r="R29155" s="38"/>
    </row>
    <row r="29156" spans="2:18" x14ac:dyDescent="0.25">
      <c r="B29156" s="37"/>
      <c r="C29156" s="34"/>
      <c r="D29156" s="35"/>
      <c r="E29156" s="35"/>
      <c r="F29156" s="36"/>
      <c r="G29156" s="36"/>
      <c r="H29156" s="36"/>
      <c r="I29156" s="36"/>
      <c r="J29156" s="36"/>
      <c r="K29156" s="36"/>
      <c r="L29156" s="36"/>
      <c r="M29156" s="36"/>
      <c r="N29156" s="36"/>
      <c r="O29156" s="35"/>
      <c r="P29156" s="35"/>
      <c r="Q29156" s="35"/>
      <c r="R29156" s="38"/>
    </row>
    <row r="29157" spans="2:18" x14ac:dyDescent="0.25">
      <c r="B29157" s="37"/>
      <c r="C29157" s="34"/>
      <c r="D29157" s="35"/>
      <c r="E29157" s="35"/>
      <c r="F29157" s="36"/>
      <c r="G29157" s="36"/>
      <c r="H29157" s="36"/>
      <c r="I29157" s="36"/>
      <c r="J29157" s="36"/>
      <c r="K29157" s="36"/>
      <c r="L29157" s="36"/>
      <c r="M29157" s="36"/>
      <c r="N29157" s="36"/>
      <c r="O29157" s="35"/>
      <c r="P29157" s="35"/>
      <c r="Q29157" s="35"/>
      <c r="R29157" s="38"/>
    </row>
    <row r="29158" spans="2:18" x14ac:dyDescent="0.25">
      <c r="B29158" s="37"/>
      <c r="C29158" s="34"/>
      <c r="D29158" s="35"/>
      <c r="E29158" s="35"/>
      <c r="F29158" s="36"/>
      <c r="G29158" s="36"/>
      <c r="H29158" s="36"/>
      <c r="I29158" s="36"/>
      <c r="J29158" s="36"/>
      <c r="K29158" s="36"/>
      <c r="L29158" s="36"/>
      <c r="M29158" s="36"/>
      <c r="N29158" s="36"/>
      <c r="O29158" s="35"/>
      <c r="P29158" s="35"/>
      <c r="Q29158" s="35"/>
      <c r="R29158" s="38"/>
    </row>
    <row r="29159" spans="2:18" x14ac:dyDescent="0.25">
      <c r="B29159" s="37"/>
      <c r="C29159" s="34"/>
      <c r="D29159" s="35"/>
      <c r="E29159" s="35"/>
      <c r="F29159" s="36"/>
      <c r="G29159" s="36"/>
      <c r="H29159" s="36"/>
      <c r="I29159" s="36"/>
      <c r="J29159" s="36"/>
      <c r="K29159" s="36"/>
      <c r="L29159" s="36"/>
      <c r="M29159" s="36"/>
      <c r="N29159" s="36"/>
      <c r="O29159" s="35"/>
      <c r="P29159" s="35"/>
      <c r="Q29159" s="35"/>
      <c r="R29159" s="38"/>
    </row>
    <row r="29160" spans="2:18" x14ac:dyDescent="0.25">
      <c r="B29160" s="37"/>
      <c r="C29160" s="34"/>
      <c r="D29160" s="35"/>
      <c r="E29160" s="35"/>
      <c r="F29160" s="36"/>
      <c r="G29160" s="36"/>
      <c r="H29160" s="36"/>
      <c r="I29160" s="36"/>
      <c r="J29160" s="36"/>
      <c r="K29160" s="36"/>
      <c r="L29160" s="36"/>
      <c r="M29160" s="36"/>
      <c r="N29160" s="36"/>
      <c r="O29160" s="35"/>
      <c r="P29160" s="35"/>
      <c r="Q29160" s="35"/>
      <c r="R29160" s="38"/>
    </row>
    <row r="29161" spans="2:18" x14ac:dyDescent="0.25">
      <c r="B29161" s="37"/>
      <c r="C29161" s="34"/>
      <c r="D29161" s="35"/>
      <c r="E29161" s="35"/>
      <c r="F29161" s="36"/>
      <c r="G29161" s="36"/>
      <c r="H29161" s="36"/>
      <c r="I29161" s="36"/>
      <c r="J29161" s="36"/>
      <c r="K29161" s="36"/>
      <c r="L29161" s="36"/>
      <c r="M29161" s="36"/>
      <c r="N29161" s="36"/>
      <c r="O29161" s="35"/>
      <c r="P29161" s="35"/>
      <c r="Q29161" s="35"/>
      <c r="R29161" s="38"/>
    </row>
    <row r="29162" spans="2:18" x14ac:dyDescent="0.25">
      <c r="B29162" s="37"/>
      <c r="C29162" s="34"/>
      <c r="D29162" s="35"/>
      <c r="E29162" s="35"/>
      <c r="F29162" s="36"/>
      <c r="G29162" s="36"/>
      <c r="H29162" s="36"/>
      <c r="I29162" s="36"/>
      <c r="J29162" s="36"/>
      <c r="K29162" s="36"/>
      <c r="L29162" s="36"/>
      <c r="M29162" s="36"/>
      <c r="N29162" s="36"/>
      <c r="O29162" s="35"/>
      <c r="P29162" s="35"/>
      <c r="Q29162" s="35"/>
      <c r="R29162" s="38"/>
    </row>
    <row r="29163" spans="2:18" x14ac:dyDescent="0.25">
      <c r="B29163" s="37"/>
      <c r="C29163" s="34"/>
      <c r="D29163" s="35"/>
      <c r="E29163" s="35"/>
      <c r="F29163" s="36"/>
      <c r="G29163" s="36"/>
      <c r="H29163" s="36"/>
      <c r="I29163" s="36"/>
      <c r="J29163" s="36"/>
      <c r="K29163" s="36"/>
      <c r="L29163" s="36"/>
      <c r="M29163" s="36"/>
      <c r="N29163" s="36"/>
      <c r="O29163" s="35"/>
      <c r="P29163" s="35"/>
      <c r="Q29163" s="35"/>
      <c r="R29163" s="38"/>
    </row>
    <row r="29164" spans="2:18" x14ac:dyDescent="0.25">
      <c r="B29164" s="37"/>
      <c r="C29164" s="34"/>
      <c r="D29164" s="35"/>
      <c r="E29164" s="35"/>
      <c r="F29164" s="36"/>
      <c r="G29164" s="36"/>
      <c r="H29164" s="36"/>
      <c r="I29164" s="36"/>
      <c r="J29164" s="36"/>
      <c r="K29164" s="36"/>
      <c r="L29164" s="36"/>
      <c r="M29164" s="36"/>
      <c r="N29164" s="36"/>
      <c r="O29164" s="35"/>
      <c r="P29164" s="35"/>
      <c r="Q29164" s="35"/>
      <c r="R29164" s="38"/>
    </row>
    <row r="29165" spans="2:18" x14ac:dyDescent="0.25">
      <c r="B29165" s="37"/>
      <c r="C29165" s="34"/>
      <c r="D29165" s="35"/>
      <c r="E29165" s="35"/>
      <c r="F29165" s="36"/>
      <c r="G29165" s="36"/>
      <c r="H29165" s="36"/>
      <c r="I29165" s="36"/>
      <c r="J29165" s="36"/>
      <c r="K29165" s="36"/>
      <c r="L29165" s="36"/>
      <c r="M29165" s="36"/>
      <c r="N29165" s="36"/>
      <c r="O29165" s="35"/>
      <c r="P29165" s="35"/>
      <c r="Q29165" s="35"/>
      <c r="R29165" s="38"/>
    </row>
    <row r="29166" spans="2:18" x14ac:dyDescent="0.25">
      <c r="B29166" s="37"/>
      <c r="C29166" s="34"/>
      <c r="D29166" s="35"/>
      <c r="E29166" s="35"/>
      <c r="F29166" s="36"/>
      <c r="G29166" s="36"/>
      <c r="H29166" s="36"/>
      <c r="I29166" s="36"/>
      <c r="J29166" s="36"/>
      <c r="K29166" s="36"/>
      <c r="L29166" s="36"/>
      <c r="M29166" s="36"/>
      <c r="N29166" s="36"/>
      <c r="O29166" s="35"/>
      <c r="P29166" s="35"/>
      <c r="Q29166" s="35"/>
      <c r="R29166" s="38"/>
    </row>
    <row r="29167" spans="2:18" x14ac:dyDescent="0.25">
      <c r="B29167" s="37"/>
      <c r="C29167" s="34"/>
      <c r="D29167" s="35"/>
      <c r="E29167" s="35"/>
      <c r="F29167" s="36"/>
      <c r="G29167" s="36"/>
      <c r="H29167" s="36"/>
      <c r="I29167" s="36"/>
      <c r="J29167" s="36"/>
      <c r="K29167" s="36"/>
      <c r="L29167" s="36"/>
      <c r="M29167" s="36"/>
      <c r="N29167" s="36"/>
      <c r="O29167" s="35"/>
      <c r="P29167" s="35"/>
      <c r="Q29167" s="35"/>
      <c r="R29167" s="38"/>
    </row>
    <row r="29168" spans="2:18" x14ac:dyDescent="0.25">
      <c r="B29168" s="37"/>
      <c r="C29168" s="34"/>
      <c r="D29168" s="35"/>
      <c r="E29168" s="35"/>
      <c r="F29168" s="36"/>
      <c r="G29168" s="36"/>
      <c r="H29168" s="36"/>
      <c r="I29168" s="36"/>
      <c r="J29168" s="36"/>
      <c r="K29168" s="36"/>
      <c r="L29168" s="36"/>
      <c r="M29168" s="36"/>
      <c r="N29168" s="36"/>
      <c r="O29168" s="35"/>
      <c r="P29168" s="35"/>
      <c r="Q29168" s="35"/>
      <c r="R29168" s="38"/>
    </row>
    <row r="29169" spans="2:18" x14ac:dyDescent="0.25">
      <c r="B29169" s="37"/>
      <c r="C29169" s="34"/>
      <c r="D29169" s="35"/>
      <c r="E29169" s="35"/>
      <c r="F29169" s="36"/>
      <c r="G29169" s="36"/>
      <c r="H29169" s="36"/>
      <c r="I29169" s="36"/>
      <c r="J29169" s="36"/>
      <c r="K29169" s="36"/>
      <c r="L29169" s="36"/>
      <c r="M29169" s="36"/>
      <c r="N29169" s="36"/>
      <c r="O29169" s="35"/>
      <c r="P29169" s="35"/>
      <c r="Q29169" s="35"/>
      <c r="R29169" s="38"/>
    </row>
    <row r="29170" spans="2:18" x14ac:dyDescent="0.25">
      <c r="B29170" s="37"/>
      <c r="C29170" s="34"/>
      <c r="D29170" s="35"/>
      <c r="E29170" s="35"/>
      <c r="F29170" s="36"/>
      <c r="G29170" s="36"/>
      <c r="H29170" s="36"/>
      <c r="I29170" s="36"/>
      <c r="J29170" s="36"/>
      <c r="K29170" s="36"/>
      <c r="L29170" s="36"/>
      <c r="M29170" s="36"/>
      <c r="N29170" s="36"/>
      <c r="O29170" s="35"/>
      <c r="P29170" s="35"/>
      <c r="Q29170" s="35"/>
      <c r="R29170" s="38"/>
    </row>
    <row r="29171" spans="2:18" x14ac:dyDescent="0.25">
      <c r="B29171" s="37"/>
      <c r="C29171" s="34"/>
      <c r="D29171" s="35"/>
      <c r="E29171" s="35"/>
      <c r="F29171" s="36"/>
      <c r="G29171" s="36"/>
      <c r="H29171" s="36"/>
      <c r="I29171" s="36"/>
      <c r="J29171" s="36"/>
      <c r="K29171" s="36"/>
      <c r="L29171" s="36"/>
      <c r="M29171" s="36"/>
      <c r="N29171" s="36"/>
      <c r="O29171" s="35"/>
      <c r="P29171" s="35"/>
      <c r="Q29171" s="35"/>
      <c r="R29171" s="38"/>
    </row>
    <row r="29172" spans="2:18" x14ac:dyDescent="0.25">
      <c r="B29172" s="37"/>
      <c r="C29172" s="34"/>
      <c r="D29172" s="35"/>
      <c r="E29172" s="35"/>
      <c r="F29172" s="36"/>
      <c r="G29172" s="36"/>
      <c r="H29172" s="36"/>
      <c r="I29172" s="36"/>
      <c r="J29172" s="36"/>
      <c r="K29172" s="36"/>
      <c r="L29172" s="36"/>
      <c r="M29172" s="36"/>
      <c r="N29172" s="36"/>
      <c r="O29172" s="35"/>
      <c r="P29172" s="35"/>
      <c r="Q29172" s="35"/>
      <c r="R29172" s="38"/>
    </row>
    <row r="29173" spans="2:18" x14ac:dyDescent="0.25">
      <c r="B29173" s="37"/>
      <c r="C29173" s="34"/>
      <c r="D29173" s="35"/>
      <c r="E29173" s="35"/>
      <c r="F29173" s="36"/>
      <c r="G29173" s="36"/>
      <c r="H29173" s="36"/>
      <c r="I29173" s="36"/>
      <c r="J29173" s="36"/>
      <c r="K29173" s="36"/>
      <c r="L29173" s="36"/>
      <c r="M29173" s="36"/>
      <c r="N29173" s="36"/>
      <c r="O29173" s="35"/>
      <c r="P29173" s="35"/>
      <c r="Q29173" s="35"/>
      <c r="R29173" s="38"/>
    </row>
    <row r="29174" spans="2:18" x14ac:dyDescent="0.25">
      <c r="B29174" s="37"/>
      <c r="C29174" s="34"/>
      <c r="D29174" s="35"/>
      <c r="E29174" s="35"/>
      <c r="F29174" s="36"/>
      <c r="G29174" s="36"/>
      <c r="H29174" s="36"/>
      <c r="I29174" s="36"/>
      <c r="J29174" s="36"/>
      <c r="K29174" s="36"/>
      <c r="L29174" s="36"/>
      <c r="M29174" s="36"/>
      <c r="N29174" s="36"/>
      <c r="O29174" s="35"/>
      <c r="P29174" s="35"/>
      <c r="Q29174" s="35"/>
      <c r="R29174" s="38"/>
    </row>
    <row r="29175" spans="2:18" x14ac:dyDescent="0.25">
      <c r="B29175" s="37"/>
      <c r="C29175" s="34"/>
      <c r="D29175" s="35"/>
      <c r="E29175" s="35"/>
      <c r="F29175" s="36"/>
      <c r="G29175" s="36"/>
      <c r="H29175" s="36"/>
      <c r="I29175" s="36"/>
      <c r="J29175" s="36"/>
      <c r="K29175" s="36"/>
      <c r="L29175" s="36"/>
      <c r="M29175" s="36"/>
      <c r="N29175" s="36"/>
      <c r="O29175" s="35"/>
      <c r="P29175" s="35"/>
      <c r="Q29175" s="35"/>
      <c r="R29175" s="38"/>
    </row>
    <row r="29176" spans="2:18" x14ac:dyDescent="0.25">
      <c r="B29176" s="37"/>
      <c r="C29176" s="34"/>
      <c r="D29176" s="35"/>
      <c r="E29176" s="35"/>
      <c r="F29176" s="36"/>
      <c r="G29176" s="36"/>
      <c r="H29176" s="36"/>
      <c r="I29176" s="36"/>
      <c r="J29176" s="36"/>
      <c r="K29176" s="36"/>
      <c r="L29176" s="36"/>
      <c r="M29176" s="36"/>
      <c r="N29176" s="36"/>
      <c r="O29176" s="35"/>
      <c r="P29176" s="35"/>
      <c r="Q29176" s="35"/>
      <c r="R29176" s="38"/>
    </row>
    <row r="29177" spans="2:18" x14ac:dyDescent="0.25">
      <c r="B29177" s="37"/>
      <c r="C29177" s="34"/>
      <c r="D29177" s="35"/>
      <c r="E29177" s="35"/>
      <c r="F29177" s="36"/>
      <c r="G29177" s="36"/>
      <c r="H29177" s="36"/>
      <c r="I29177" s="36"/>
      <c r="J29177" s="36"/>
      <c r="K29177" s="36"/>
      <c r="L29177" s="36"/>
      <c r="M29177" s="36"/>
      <c r="N29177" s="36"/>
      <c r="O29177" s="35"/>
      <c r="P29177" s="35"/>
      <c r="Q29177" s="35"/>
      <c r="R29177" s="38"/>
    </row>
    <row r="29178" spans="2:18" x14ac:dyDescent="0.25">
      <c r="B29178" s="37"/>
      <c r="C29178" s="34"/>
      <c r="D29178" s="35"/>
      <c r="E29178" s="35"/>
      <c r="F29178" s="36"/>
      <c r="G29178" s="36"/>
      <c r="H29178" s="36"/>
      <c r="I29178" s="36"/>
      <c r="J29178" s="36"/>
      <c r="K29178" s="36"/>
      <c r="L29178" s="36"/>
      <c r="M29178" s="36"/>
      <c r="N29178" s="36"/>
      <c r="O29178" s="35"/>
      <c r="P29178" s="35"/>
      <c r="Q29178" s="35"/>
      <c r="R29178" s="38"/>
    </row>
    <row r="29179" spans="2:18" x14ac:dyDescent="0.25">
      <c r="B29179" s="37"/>
      <c r="C29179" s="34"/>
      <c r="D29179" s="35"/>
      <c r="E29179" s="35"/>
      <c r="F29179" s="36"/>
      <c r="G29179" s="36"/>
      <c r="H29179" s="36"/>
      <c r="I29179" s="36"/>
      <c r="J29179" s="36"/>
      <c r="K29179" s="36"/>
      <c r="L29179" s="36"/>
      <c r="M29179" s="36"/>
      <c r="N29179" s="36"/>
      <c r="O29179" s="35"/>
      <c r="P29179" s="35"/>
      <c r="Q29179" s="35"/>
      <c r="R29179" s="38"/>
    </row>
    <row r="29180" spans="2:18" x14ac:dyDescent="0.25">
      <c r="B29180" s="37"/>
      <c r="C29180" s="34"/>
      <c r="D29180" s="35"/>
      <c r="E29180" s="35"/>
      <c r="F29180" s="36"/>
      <c r="G29180" s="36"/>
      <c r="H29180" s="36"/>
      <c r="I29180" s="36"/>
      <c r="J29180" s="36"/>
      <c r="K29180" s="36"/>
      <c r="L29180" s="36"/>
      <c r="M29180" s="36"/>
      <c r="N29180" s="36"/>
      <c r="O29180" s="35"/>
      <c r="P29180" s="35"/>
      <c r="Q29180" s="35"/>
      <c r="R29180" s="38"/>
    </row>
    <row r="29181" spans="2:18" x14ac:dyDescent="0.25">
      <c r="B29181" s="37"/>
      <c r="C29181" s="34"/>
      <c r="D29181" s="35"/>
      <c r="E29181" s="35"/>
      <c r="F29181" s="36"/>
      <c r="G29181" s="36"/>
      <c r="H29181" s="36"/>
      <c r="I29181" s="36"/>
      <c r="J29181" s="36"/>
      <c r="K29181" s="36"/>
      <c r="L29181" s="36"/>
      <c r="M29181" s="36"/>
      <c r="N29181" s="36"/>
      <c r="O29181" s="35"/>
      <c r="P29181" s="35"/>
      <c r="Q29181" s="35"/>
      <c r="R29181" s="38"/>
    </row>
    <row r="29182" spans="2:18" x14ac:dyDescent="0.25">
      <c r="B29182" s="37"/>
      <c r="C29182" s="34"/>
      <c r="D29182" s="35"/>
      <c r="E29182" s="35"/>
      <c r="F29182" s="36"/>
      <c r="G29182" s="36"/>
      <c r="H29182" s="36"/>
      <c r="I29182" s="36"/>
      <c r="J29182" s="36"/>
      <c r="K29182" s="36"/>
      <c r="L29182" s="36"/>
      <c r="M29182" s="36"/>
      <c r="N29182" s="36"/>
      <c r="O29182" s="35"/>
      <c r="P29182" s="35"/>
      <c r="Q29182" s="35"/>
      <c r="R29182" s="38"/>
    </row>
    <row r="29183" spans="2:18" x14ac:dyDescent="0.25">
      <c r="B29183" s="37"/>
      <c r="C29183" s="34"/>
      <c r="D29183" s="35"/>
      <c r="E29183" s="35"/>
      <c r="F29183" s="36"/>
      <c r="G29183" s="36"/>
      <c r="H29183" s="36"/>
      <c r="I29183" s="36"/>
      <c r="J29183" s="36"/>
      <c r="K29183" s="36"/>
      <c r="L29183" s="36"/>
      <c r="M29183" s="36"/>
      <c r="N29183" s="36"/>
      <c r="O29183" s="35"/>
      <c r="P29183" s="35"/>
      <c r="Q29183" s="35"/>
      <c r="R29183" s="38"/>
    </row>
    <row r="29184" spans="2:18" x14ac:dyDescent="0.25">
      <c r="B29184" s="37"/>
      <c r="C29184" s="34"/>
      <c r="D29184" s="35"/>
      <c r="E29184" s="35"/>
      <c r="F29184" s="36"/>
      <c r="G29184" s="36"/>
      <c r="H29184" s="36"/>
      <c r="I29184" s="36"/>
      <c r="J29184" s="36"/>
      <c r="K29184" s="36"/>
      <c r="L29184" s="36"/>
      <c r="M29184" s="36"/>
      <c r="N29184" s="36"/>
      <c r="O29184" s="35"/>
      <c r="P29184" s="35"/>
      <c r="Q29184" s="35"/>
      <c r="R29184" s="38"/>
    </row>
    <row r="29185" spans="2:18" x14ac:dyDescent="0.25">
      <c r="B29185" s="37"/>
      <c r="C29185" s="34"/>
      <c r="D29185" s="35"/>
      <c r="E29185" s="35"/>
      <c r="F29185" s="36"/>
      <c r="G29185" s="36"/>
      <c r="H29185" s="36"/>
      <c r="I29185" s="36"/>
      <c r="J29185" s="36"/>
      <c r="K29185" s="36"/>
      <c r="L29185" s="36"/>
      <c r="M29185" s="36"/>
      <c r="N29185" s="36"/>
      <c r="O29185" s="35"/>
      <c r="P29185" s="35"/>
      <c r="Q29185" s="35"/>
      <c r="R29185" s="38"/>
    </row>
    <row r="29186" spans="2:18" x14ac:dyDescent="0.25">
      <c r="B29186" s="37"/>
      <c r="C29186" s="34"/>
      <c r="D29186" s="35"/>
      <c r="E29186" s="35"/>
      <c r="F29186" s="36"/>
      <c r="G29186" s="36"/>
      <c r="H29186" s="36"/>
      <c r="I29186" s="36"/>
      <c r="J29186" s="36"/>
      <c r="K29186" s="36"/>
      <c r="L29186" s="36"/>
      <c r="M29186" s="36"/>
      <c r="N29186" s="36"/>
      <c r="O29186" s="35"/>
      <c r="P29186" s="35"/>
      <c r="Q29186" s="35"/>
      <c r="R29186" s="38"/>
    </row>
    <row r="29187" spans="2:18" x14ac:dyDescent="0.25">
      <c r="B29187" s="37"/>
      <c r="C29187" s="34"/>
      <c r="D29187" s="35"/>
      <c r="E29187" s="35"/>
      <c r="F29187" s="36"/>
      <c r="G29187" s="36"/>
      <c r="H29187" s="36"/>
      <c r="I29187" s="36"/>
      <c r="J29187" s="36"/>
      <c r="K29187" s="36"/>
      <c r="L29187" s="36"/>
      <c r="M29187" s="36"/>
      <c r="N29187" s="36"/>
      <c r="O29187" s="35"/>
      <c r="P29187" s="35"/>
      <c r="Q29187" s="35"/>
      <c r="R29187" s="38"/>
    </row>
    <row r="29188" spans="2:18" x14ac:dyDescent="0.25">
      <c r="B29188" s="37"/>
      <c r="C29188" s="34"/>
      <c r="D29188" s="35"/>
      <c r="E29188" s="35"/>
      <c r="F29188" s="36"/>
      <c r="G29188" s="36"/>
      <c r="H29188" s="36"/>
      <c r="I29188" s="36"/>
      <c r="J29188" s="36"/>
      <c r="K29188" s="36"/>
      <c r="L29188" s="36"/>
      <c r="M29188" s="36"/>
      <c r="N29188" s="36"/>
      <c r="O29188" s="35"/>
      <c r="P29188" s="35"/>
      <c r="Q29188" s="35"/>
      <c r="R29188" s="38"/>
    </row>
    <row r="29189" spans="2:18" x14ac:dyDescent="0.25">
      <c r="B29189" s="37"/>
      <c r="C29189" s="34"/>
      <c r="D29189" s="35"/>
      <c r="E29189" s="35"/>
      <c r="F29189" s="36"/>
      <c r="G29189" s="36"/>
      <c r="H29189" s="36"/>
      <c r="I29189" s="36"/>
      <c r="J29189" s="36"/>
      <c r="K29189" s="36"/>
      <c r="L29189" s="36"/>
      <c r="M29189" s="36"/>
      <c r="N29189" s="36"/>
      <c r="O29189" s="35"/>
      <c r="P29189" s="35"/>
      <c r="Q29189" s="35"/>
      <c r="R29189" s="38"/>
    </row>
    <row r="29190" spans="2:18" x14ac:dyDescent="0.25">
      <c r="B29190" s="37"/>
      <c r="C29190" s="34"/>
      <c r="D29190" s="35"/>
      <c r="E29190" s="35"/>
      <c r="F29190" s="36"/>
      <c r="G29190" s="36"/>
      <c r="H29190" s="36"/>
      <c r="I29190" s="36"/>
      <c r="J29190" s="36"/>
      <c r="K29190" s="36"/>
      <c r="L29190" s="36"/>
      <c r="M29190" s="36"/>
      <c r="N29190" s="36"/>
      <c r="O29190" s="35"/>
      <c r="P29190" s="35"/>
      <c r="Q29190" s="35"/>
      <c r="R29190" s="38"/>
    </row>
    <row r="29191" spans="2:18" x14ac:dyDescent="0.25">
      <c r="B29191" s="37"/>
      <c r="C29191" s="34"/>
      <c r="D29191" s="35"/>
      <c r="E29191" s="35"/>
      <c r="F29191" s="36"/>
      <c r="G29191" s="36"/>
      <c r="H29191" s="36"/>
      <c r="I29191" s="36"/>
      <c r="J29191" s="36"/>
      <c r="K29191" s="36"/>
      <c r="L29191" s="36"/>
      <c r="M29191" s="36"/>
      <c r="N29191" s="36"/>
      <c r="O29191" s="35"/>
      <c r="P29191" s="35"/>
      <c r="Q29191" s="35"/>
      <c r="R29191" s="38"/>
    </row>
    <row r="29192" spans="2:18" x14ac:dyDescent="0.25">
      <c r="B29192" s="37"/>
      <c r="C29192" s="34"/>
      <c r="D29192" s="35"/>
      <c r="E29192" s="35"/>
      <c r="F29192" s="36"/>
      <c r="G29192" s="36"/>
      <c r="H29192" s="36"/>
      <c r="I29192" s="36"/>
      <c r="J29192" s="36"/>
      <c r="K29192" s="36"/>
      <c r="L29192" s="36"/>
      <c r="M29192" s="36"/>
      <c r="N29192" s="36"/>
      <c r="O29192" s="35"/>
      <c r="P29192" s="35"/>
      <c r="Q29192" s="35"/>
      <c r="R29192" s="38"/>
    </row>
    <row r="29193" spans="2:18" x14ac:dyDescent="0.25">
      <c r="B29193" s="37"/>
      <c r="C29193" s="34"/>
      <c r="D29193" s="35"/>
      <c r="E29193" s="35"/>
      <c r="F29193" s="36"/>
      <c r="G29193" s="36"/>
      <c r="H29193" s="36"/>
      <c r="I29193" s="36"/>
      <c r="J29193" s="36"/>
      <c r="K29193" s="36"/>
      <c r="L29193" s="36"/>
      <c r="M29193" s="36"/>
      <c r="N29193" s="36"/>
      <c r="O29193" s="35"/>
      <c r="P29193" s="35"/>
      <c r="Q29193" s="35"/>
      <c r="R29193" s="38"/>
    </row>
    <row r="29194" spans="2:18" x14ac:dyDescent="0.25">
      <c r="B29194" s="37"/>
      <c r="C29194" s="34"/>
      <c r="D29194" s="35"/>
      <c r="E29194" s="35"/>
      <c r="F29194" s="36"/>
      <c r="G29194" s="36"/>
      <c r="H29194" s="36"/>
      <c r="I29194" s="36"/>
      <c r="J29194" s="36"/>
      <c r="K29194" s="36"/>
      <c r="L29194" s="36"/>
      <c r="M29194" s="36"/>
      <c r="N29194" s="36"/>
      <c r="O29194" s="35"/>
      <c r="P29194" s="35"/>
      <c r="Q29194" s="35"/>
      <c r="R29194" s="38"/>
    </row>
    <row r="29195" spans="2:18" x14ac:dyDescent="0.25">
      <c r="B29195" s="37"/>
      <c r="C29195" s="34"/>
      <c r="D29195" s="35"/>
      <c r="E29195" s="35"/>
      <c r="F29195" s="36"/>
      <c r="G29195" s="36"/>
      <c r="H29195" s="36"/>
      <c r="I29195" s="36"/>
      <c r="J29195" s="36"/>
      <c r="K29195" s="36"/>
      <c r="L29195" s="36"/>
      <c r="M29195" s="36"/>
      <c r="N29195" s="36"/>
      <c r="O29195" s="35"/>
      <c r="P29195" s="35"/>
      <c r="Q29195" s="35"/>
      <c r="R29195" s="38"/>
    </row>
    <row r="29196" spans="2:18" x14ac:dyDescent="0.25">
      <c r="B29196" s="37"/>
      <c r="C29196" s="34"/>
      <c r="D29196" s="35"/>
      <c r="E29196" s="35"/>
      <c r="F29196" s="36"/>
      <c r="G29196" s="36"/>
      <c r="H29196" s="36"/>
      <c r="I29196" s="36"/>
      <c r="J29196" s="36"/>
      <c r="K29196" s="36"/>
      <c r="L29196" s="36"/>
      <c r="M29196" s="36"/>
      <c r="N29196" s="36"/>
      <c r="O29196" s="35"/>
      <c r="P29196" s="35"/>
      <c r="Q29196" s="35"/>
      <c r="R29196" s="38"/>
    </row>
    <row r="29197" spans="2:18" x14ac:dyDescent="0.25">
      <c r="B29197" s="37"/>
      <c r="C29197" s="34"/>
      <c r="D29197" s="35"/>
      <c r="E29197" s="35"/>
      <c r="F29197" s="36"/>
      <c r="G29197" s="36"/>
      <c r="H29197" s="36"/>
      <c r="I29197" s="36"/>
      <c r="J29197" s="36"/>
      <c r="K29197" s="36"/>
      <c r="L29197" s="36"/>
      <c r="M29197" s="36"/>
      <c r="N29197" s="36"/>
      <c r="O29197" s="35"/>
      <c r="P29197" s="35"/>
      <c r="Q29197" s="35"/>
      <c r="R29197" s="38"/>
    </row>
    <row r="29198" spans="2:18" x14ac:dyDescent="0.25">
      <c r="B29198" s="37"/>
      <c r="C29198" s="34"/>
      <c r="D29198" s="35"/>
      <c r="E29198" s="35"/>
      <c r="F29198" s="36"/>
      <c r="G29198" s="36"/>
      <c r="H29198" s="36"/>
      <c r="I29198" s="36"/>
      <c r="J29198" s="36"/>
      <c r="K29198" s="36"/>
      <c r="L29198" s="36"/>
      <c r="M29198" s="36"/>
      <c r="N29198" s="36"/>
      <c r="O29198" s="35"/>
      <c r="P29198" s="35"/>
      <c r="Q29198" s="35"/>
      <c r="R29198" s="38"/>
    </row>
    <row r="29199" spans="2:18" x14ac:dyDescent="0.25">
      <c r="B29199" s="37"/>
      <c r="C29199" s="34"/>
      <c r="D29199" s="35"/>
      <c r="E29199" s="35"/>
      <c r="F29199" s="36"/>
      <c r="G29199" s="36"/>
      <c r="H29199" s="36"/>
      <c r="I29199" s="36"/>
      <c r="J29199" s="36"/>
      <c r="K29199" s="36"/>
      <c r="L29199" s="36"/>
      <c r="M29199" s="36"/>
      <c r="N29199" s="36"/>
      <c r="O29199" s="35"/>
      <c r="P29199" s="35"/>
      <c r="Q29199" s="35"/>
      <c r="R29199" s="38"/>
    </row>
    <row r="29200" spans="2:18" x14ac:dyDescent="0.25">
      <c r="B29200" s="37"/>
      <c r="C29200" s="34"/>
      <c r="D29200" s="35"/>
      <c r="E29200" s="35"/>
      <c r="F29200" s="36"/>
      <c r="G29200" s="36"/>
      <c r="H29200" s="36"/>
      <c r="I29200" s="36"/>
      <c r="J29200" s="36"/>
      <c r="K29200" s="36"/>
      <c r="L29200" s="36"/>
      <c r="M29200" s="36"/>
      <c r="N29200" s="36"/>
      <c r="O29200" s="35"/>
      <c r="P29200" s="35"/>
      <c r="Q29200" s="35"/>
      <c r="R29200" s="38"/>
    </row>
    <row r="29201" spans="2:18" x14ac:dyDescent="0.25">
      <c r="B29201" s="37"/>
      <c r="C29201" s="34"/>
      <c r="D29201" s="35"/>
      <c r="E29201" s="35"/>
      <c r="F29201" s="36"/>
      <c r="G29201" s="36"/>
      <c r="H29201" s="36"/>
      <c r="I29201" s="36"/>
      <c r="J29201" s="36"/>
      <c r="K29201" s="36"/>
      <c r="L29201" s="36"/>
      <c r="M29201" s="36"/>
      <c r="N29201" s="36"/>
      <c r="O29201" s="35"/>
      <c r="P29201" s="35"/>
      <c r="Q29201" s="35"/>
      <c r="R29201" s="38"/>
    </row>
    <row r="29202" spans="2:18" x14ac:dyDescent="0.25">
      <c r="B29202" s="37"/>
      <c r="C29202" s="34"/>
      <c r="D29202" s="35"/>
      <c r="E29202" s="35"/>
      <c r="F29202" s="36"/>
      <c r="G29202" s="36"/>
      <c r="H29202" s="36"/>
      <c r="I29202" s="36"/>
      <c r="J29202" s="36"/>
      <c r="K29202" s="36"/>
      <c r="L29202" s="36"/>
      <c r="M29202" s="36"/>
      <c r="N29202" s="36"/>
      <c r="O29202" s="35"/>
      <c r="P29202" s="35"/>
      <c r="Q29202" s="35"/>
      <c r="R29202" s="38"/>
    </row>
    <row r="29203" spans="2:18" x14ac:dyDescent="0.25">
      <c r="B29203" s="37"/>
      <c r="C29203" s="34"/>
      <c r="D29203" s="35"/>
      <c r="E29203" s="35"/>
      <c r="F29203" s="36"/>
      <c r="G29203" s="36"/>
      <c r="H29203" s="36"/>
      <c r="I29203" s="36"/>
      <c r="J29203" s="36"/>
      <c r="K29203" s="36"/>
      <c r="L29203" s="36"/>
      <c r="M29203" s="36"/>
      <c r="N29203" s="36"/>
      <c r="O29203" s="35"/>
      <c r="P29203" s="35"/>
      <c r="Q29203" s="35"/>
      <c r="R29203" s="38"/>
    </row>
    <row r="29204" spans="2:18" x14ac:dyDescent="0.25">
      <c r="B29204" s="37"/>
      <c r="C29204" s="34"/>
      <c r="D29204" s="35"/>
      <c r="E29204" s="35"/>
      <c r="F29204" s="36"/>
      <c r="G29204" s="36"/>
      <c r="H29204" s="36"/>
      <c r="I29204" s="36"/>
      <c r="J29204" s="36"/>
      <c r="K29204" s="36"/>
      <c r="L29204" s="36"/>
      <c r="M29204" s="36"/>
      <c r="N29204" s="36"/>
      <c r="O29204" s="35"/>
      <c r="P29204" s="35"/>
      <c r="Q29204" s="35"/>
      <c r="R29204" s="38"/>
    </row>
    <row r="29205" spans="2:18" x14ac:dyDescent="0.25">
      <c r="B29205" s="37"/>
      <c r="C29205" s="34"/>
      <c r="D29205" s="35"/>
      <c r="E29205" s="35"/>
      <c r="F29205" s="36"/>
      <c r="G29205" s="36"/>
      <c r="H29205" s="36"/>
      <c r="I29205" s="36"/>
      <c r="J29205" s="36"/>
      <c r="K29205" s="36"/>
      <c r="L29205" s="36"/>
      <c r="M29205" s="36"/>
      <c r="N29205" s="36"/>
      <c r="O29205" s="35"/>
      <c r="P29205" s="35"/>
      <c r="Q29205" s="35"/>
      <c r="R29205" s="38"/>
    </row>
    <row r="29206" spans="2:18" x14ac:dyDescent="0.25">
      <c r="B29206" s="37"/>
      <c r="C29206" s="34"/>
      <c r="D29206" s="35"/>
      <c r="E29206" s="35"/>
      <c r="F29206" s="36"/>
      <c r="G29206" s="36"/>
      <c r="H29206" s="36"/>
      <c r="I29206" s="36"/>
      <c r="J29206" s="36"/>
      <c r="K29206" s="36"/>
      <c r="L29206" s="36"/>
      <c r="M29206" s="36"/>
      <c r="N29206" s="36"/>
      <c r="O29206" s="35"/>
      <c r="P29206" s="35"/>
      <c r="Q29206" s="35"/>
      <c r="R29206" s="38"/>
    </row>
    <row r="29207" spans="2:18" x14ac:dyDescent="0.25">
      <c r="B29207" s="37"/>
      <c r="C29207" s="34"/>
      <c r="D29207" s="35"/>
      <c r="E29207" s="35"/>
      <c r="F29207" s="36"/>
      <c r="G29207" s="36"/>
      <c r="H29207" s="36"/>
      <c r="I29207" s="36"/>
      <c r="J29207" s="36"/>
      <c r="K29207" s="36"/>
      <c r="L29207" s="36"/>
      <c r="M29207" s="36"/>
      <c r="N29207" s="36"/>
      <c r="O29207" s="35"/>
      <c r="P29207" s="35"/>
      <c r="Q29207" s="35"/>
      <c r="R29207" s="38"/>
    </row>
    <row r="29208" spans="2:18" x14ac:dyDescent="0.25">
      <c r="B29208" s="37"/>
      <c r="C29208" s="34"/>
      <c r="D29208" s="35"/>
      <c r="E29208" s="35"/>
      <c r="F29208" s="36"/>
      <c r="G29208" s="36"/>
      <c r="H29208" s="36"/>
      <c r="I29208" s="36"/>
      <c r="J29208" s="36"/>
      <c r="K29208" s="36"/>
      <c r="L29208" s="36"/>
      <c r="M29208" s="36"/>
      <c r="N29208" s="36"/>
      <c r="O29208" s="35"/>
      <c r="P29208" s="35"/>
      <c r="Q29208" s="35"/>
      <c r="R29208" s="38"/>
    </row>
    <row r="29209" spans="2:18" x14ac:dyDescent="0.25">
      <c r="B29209" s="37"/>
      <c r="C29209" s="34"/>
      <c r="D29209" s="35"/>
      <c r="E29209" s="35"/>
      <c r="F29209" s="36"/>
      <c r="G29209" s="36"/>
      <c r="H29209" s="36"/>
      <c r="I29209" s="36"/>
      <c r="J29209" s="36"/>
      <c r="K29209" s="36"/>
      <c r="L29209" s="36"/>
      <c r="M29209" s="36"/>
      <c r="N29209" s="36"/>
      <c r="O29209" s="35"/>
      <c r="P29209" s="35"/>
      <c r="Q29209" s="35"/>
      <c r="R29209" s="38"/>
    </row>
    <row r="29210" spans="2:18" x14ac:dyDescent="0.25">
      <c r="B29210" s="37"/>
      <c r="C29210" s="34"/>
      <c r="D29210" s="35"/>
      <c r="E29210" s="35"/>
      <c r="F29210" s="36"/>
      <c r="G29210" s="36"/>
      <c r="H29210" s="36"/>
      <c r="I29210" s="36"/>
      <c r="J29210" s="36"/>
      <c r="K29210" s="36"/>
      <c r="L29210" s="36"/>
      <c r="M29210" s="36"/>
      <c r="N29210" s="36"/>
      <c r="O29210" s="35"/>
      <c r="P29210" s="35"/>
      <c r="Q29210" s="35"/>
      <c r="R29210" s="38"/>
    </row>
    <row r="29211" spans="2:18" x14ac:dyDescent="0.25">
      <c r="B29211" s="37"/>
      <c r="C29211" s="34"/>
      <c r="D29211" s="35"/>
      <c r="E29211" s="35"/>
      <c r="F29211" s="36"/>
      <c r="G29211" s="36"/>
      <c r="H29211" s="36"/>
      <c r="I29211" s="36"/>
      <c r="J29211" s="36"/>
      <c r="K29211" s="36"/>
      <c r="L29211" s="36"/>
      <c r="M29211" s="36"/>
      <c r="N29211" s="36"/>
      <c r="O29211" s="35"/>
      <c r="P29211" s="35"/>
      <c r="Q29211" s="35"/>
      <c r="R29211" s="38"/>
    </row>
    <row r="29212" spans="2:18" x14ac:dyDescent="0.25">
      <c r="B29212" s="37"/>
      <c r="C29212" s="34"/>
      <c r="D29212" s="35"/>
      <c r="E29212" s="35"/>
      <c r="F29212" s="36"/>
      <c r="G29212" s="36"/>
      <c r="H29212" s="36"/>
      <c r="I29212" s="36"/>
      <c r="J29212" s="36"/>
      <c r="K29212" s="36"/>
      <c r="L29212" s="36"/>
      <c r="M29212" s="36"/>
      <c r="N29212" s="36"/>
      <c r="O29212" s="35"/>
      <c r="P29212" s="35"/>
      <c r="Q29212" s="35"/>
      <c r="R29212" s="38"/>
    </row>
    <row r="29213" spans="2:18" x14ac:dyDescent="0.25">
      <c r="B29213" s="37"/>
      <c r="C29213" s="34"/>
      <c r="D29213" s="35"/>
      <c r="E29213" s="35"/>
      <c r="F29213" s="36"/>
      <c r="G29213" s="36"/>
      <c r="H29213" s="36"/>
      <c r="I29213" s="36"/>
      <c r="J29213" s="36"/>
      <c r="K29213" s="36"/>
      <c r="L29213" s="36"/>
      <c r="M29213" s="36"/>
      <c r="N29213" s="36"/>
      <c r="O29213" s="35"/>
      <c r="P29213" s="35"/>
      <c r="Q29213" s="35"/>
      <c r="R29213" s="38"/>
    </row>
    <row r="29214" spans="2:18" x14ac:dyDescent="0.25">
      <c r="B29214" s="37"/>
      <c r="C29214" s="34"/>
      <c r="D29214" s="35"/>
      <c r="E29214" s="35"/>
      <c r="F29214" s="36"/>
      <c r="G29214" s="36"/>
      <c r="H29214" s="36"/>
      <c r="I29214" s="36"/>
      <c r="J29214" s="36"/>
      <c r="K29214" s="36"/>
      <c r="L29214" s="36"/>
      <c r="M29214" s="36"/>
      <c r="N29214" s="36"/>
      <c r="O29214" s="35"/>
      <c r="P29214" s="35"/>
      <c r="Q29214" s="35"/>
      <c r="R29214" s="38"/>
    </row>
    <row r="29215" spans="2:18" x14ac:dyDescent="0.25">
      <c r="B29215" s="37"/>
      <c r="C29215" s="34"/>
      <c r="D29215" s="35"/>
      <c r="E29215" s="35"/>
      <c r="F29215" s="36"/>
      <c r="G29215" s="36"/>
      <c r="H29215" s="36"/>
      <c r="I29215" s="36"/>
      <c r="J29215" s="36"/>
      <c r="K29215" s="36"/>
      <c r="L29215" s="36"/>
      <c r="M29215" s="36"/>
      <c r="N29215" s="36"/>
      <c r="O29215" s="35"/>
      <c r="P29215" s="35"/>
      <c r="Q29215" s="35"/>
      <c r="R29215" s="38"/>
    </row>
    <row r="29216" spans="2:18" x14ac:dyDescent="0.25">
      <c r="B29216" s="37"/>
      <c r="C29216" s="34"/>
      <c r="D29216" s="35"/>
      <c r="E29216" s="35"/>
      <c r="F29216" s="36"/>
      <c r="G29216" s="36"/>
      <c r="H29216" s="36"/>
      <c r="I29216" s="36"/>
      <c r="J29216" s="36"/>
      <c r="K29216" s="36"/>
      <c r="L29216" s="36"/>
      <c r="M29216" s="36"/>
      <c r="N29216" s="36"/>
      <c r="O29216" s="35"/>
      <c r="P29216" s="35"/>
      <c r="Q29216" s="35"/>
      <c r="R29216" s="38"/>
    </row>
    <row r="29217" spans="2:18" x14ac:dyDescent="0.25">
      <c r="B29217" s="37"/>
      <c r="C29217" s="34"/>
      <c r="D29217" s="35"/>
      <c r="E29217" s="35"/>
      <c r="F29217" s="36"/>
      <c r="G29217" s="36"/>
      <c r="H29217" s="36"/>
      <c r="I29217" s="36"/>
      <c r="J29217" s="36"/>
      <c r="K29217" s="36"/>
      <c r="L29217" s="36"/>
      <c r="M29217" s="36"/>
      <c r="N29217" s="36"/>
      <c r="O29217" s="35"/>
      <c r="P29217" s="35"/>
      <c r="Q29217" s="35"/>
      <c r="R29217" s="38"/>
    </row>
    <row r="29218" spans="2:18" x14ac:dyDescent="0.25">
      <c r="B29218" s="37"/>
      <c r="C29218" s="34"/>
      <c r="D29218" s="35"/>
      <c r="E29218" s="35"/>
      <c r="F29218" s="36"/>
      <c r="G29218" s="36"/>
      <c r="H29218" s="36"/>
      <c r="I29218" s="36"/>
      <c r="J29218" s="36"/>
      <c r="K29218" s="36"/>
      <c r="L29218" s="36"/>
      <c r="M29218" s="36"/>
      <c r="N29218" s="36"/>
      <c r="O29218" s="35"/>
      <c r="P29218" s="35"/>
      <c r="Q29218" s="35"/>
      <c r="R29218" s="38"/>
    </row>
    <row r="29219" spans="2:18" x14ac:dyDescent="0.25">
      <c r="B29219" s="37"/>
      <c r="C29219" s="34"/>
      <c r="D29219" s="35"/>
      <c r="E29219" s="35"/>
      <c r="F29219" s="36"/>
      <c r="G29219" s="36"/>
      <c r="H29219" s="36"/>
      <c r="I29219" s="36"/>
      <c r="J29219" s="36"/>
      <c r="K29219" s="36"/>
      <c r="L29219" s="36"/>
      <c r="M29219" s="36"/>
      <c r="N29219" s="36"/>
      <c r="O29219" s="35"/>
      <c r="P29219" s="35"/>
      <c r="Q29219" s="35"/>
      <c r="R29219" s="38"/>
    </row>
    <row r="29220" spans="2:18" x14ac:dyDescent="0.25">
      <c r="B29220" s="37"/>
      <c r="C29220" s="34"/>
      <c r="D29220" s="35"/>
      <c r="E29220" s="35"/>
      <c r="F29220" s="36"/>
      <c r="G29220" s="36"/>
      <c r="H29220" s="36"/>
      <c r="I29220" s="36"/>
      <c r="J29220" s="36"/>
      <c r="K29220" s="36"/>
      <c r="L29220" s="36"/>
      <c r="M29220" s="36"/>
      <c r="N29220" s="36"/>
      <c r="O29220" s="35"/>
      <c r="P29220" s="35"/>
      <c r="Q29220" s="35"/>
      <c r="R29220" s="38"/>
    </row>
    <row r="29221" spans="2:18" x14ac:dyDescent="0.25">
      <c r="B29221" s="37"/>
      <c r="C29221" s="34"/>
      <c r="D29221" s="35"/>
      <c r="E29221" s="35"/>
      <c r="F29221" s="36"/>
      <c r="G29221" s="36"/>
      <c r="H29221" s="36"/>
      <c r="I29221" s="36"/>
      <c r="J29221" s="36"/>
      <c r="K29221" s="36"/>
      <c r="L29221" s="36"/>
      <c r="M29221" s="36"/>
      <c r="N29221" s="36"/>
      <c r="O29221" s="35"/>
      <c r="P29221" s="35"/>
      <c r="Q29221" s="35"/>
      <c r="R29221" s="38"/>
    </row>
    <row r="29222" spans="2:18" x14ac:dyDescent="0.25">
      <c r="B29222" s="37"/>
      <c r="C29222" s="34"/>
      <c r="D29222" s="35"/>
      <c r="E29222" s="35"/>
      <c r="F29222" s="36"/>
      <c r="G29222" s="36"/>
      <c r="H29222" s="36"/>
      <c r="I29222" s="36"/>
      <c r="J29222" s="36"/>
      <c r="K29222" s="36"/>
      <c r="L29222" s="36"/>
      <c r="M29222" s="36"/>
      <c r="N29222" s="36"/>
      <c r="O29222" s="35"/>
      <c r="P29222" s="35"/>
      <c r="Q29222" s="35"/>
      <c r="R29222" s="38"/>
    </row>
    <row r="29223" spans="2:18" x14ac:dyDescent="0.25">
      <c r="B29223" s="37"/>
      <c r="C29223" s="34"/>
      <c r="D29223" s="35"/>
      <c r="E29223" s="35"/>
      <c r="F29223" s="36"/>
      <c r="G29223" s="36"/>
      <c r="H29223" s="36"/>
      <c r="I29223" s="36"/>
      <c r="J29223" s="36"/>
      <c r="K29223" s="36"/>
      <c r="L29223" s="36"/>
      <c r="M29223" s="36"/>
      <c r="N29223" s="36"/>
      <c r="O29223" s="35"/>
      <c r="P29223" s="35"/>
      <c r="Q29223" s="35"/>
      <c r="R29223" s="38"/>
    </row>
    <row r="29224" spans="2:18" x14ac:dyDescent="0.25">
      <c r="B29224" s="37"/>
      <c r="C29224" s="34"/>
      <c r="D29224" s="35"/>
      <c r="E29224" s="35"/>
      <c r="F29224" s="36"/>
      <c r="G29224" s="36"/>
      <c r="H29224" s="36"/>
      <c r="I29224" s="36"/>
      <c r="J29224" s="36"/>
      <c r="K29224" s="36"/>
      <c r="L29224" s="36"/>
      <c r="M29224" s="36"/>
      <c r="N29224" s="36"/>
      <c r="O29224" s="35"/>
      <c r="P29224" s="35"/>
      <c r="Q29224" s="35"/>
      <c r="R29224" s="38"/>
    </row>
    <row r="29225" spans="2:18" x14ac:dyDescent="0.25">
      <c r="B29225" s="37"/>
      <c r="C29225" s="34"/>
      <c r="D29225" s="35"/>
      <c r="E29225" s="35"/>
      <c r="F29225" s="36"/>
      <c r="G29225" s="36"/>
      <c r="H29225" s="36"/>
      <c r="I29225" s="36"/>
      <c r="J29225" s="36"/>
      <c r="K29225" s="36"/>
      <c r="L29225" s="36"/>
      <c r="M29225" s="36"/>
      <c r="N29225" s="36"/>
      <c r="O29225" s="35"/>
      <c r="P29225" s="35"/>
      <c r="Q29225" s="35"/>
      <c r="R29225" s="38"/>
    </row>
    <row r="29226" spans="2:18" x14ac:dyDescent="0.25">
      <c r="B29226" s="37"/>
      <c r="C29226" s="34"/>
      <c r="D29226" s="35"/>
      <c r="E29226" s="35"/>
      <c r="F29226" s="36"/>
      <c r="G29226" s="36"/>
      <c r="H29226" s="36"/>
      <c r="I29226" s="36"/>
      <c r="J29226" s="36"/>
      <c r="K29226" s="36"/>
      <c r="L29226" s="36"/>
      <c r="M29226" s="36"/>
      <c r="N29226" s="36"/>
      <c r="O29226" s="35"/>
      <c r="P29226" s="35"/>
      <c r="Q29226" s="35"/>
      <c r="R29226" s="38"/>
    </row>
    <row r="29227" spans="2:18" x14ac:dyDescent="0.25">
      <c r="B29227" s="37"/>
      <c r="C29227" s="34"/>
      <c r="D29227" s="35"/>
      <c r="E29227" s="35"/>
      <c r="F29227" s="36"/>
      <c r="G29227" s="36"/>
      <c r="H29227" s="36"/>
      <c r="I29227" s="36"/>
      <c r="J29227" s="36"/>
      <c r="K29227" s="36"/>
      <c r="L29227" s="36"/>
      <c r="M29227" s="36"/>
      <c r="N29227" s="36"/>
      <c r="O29227" s="35"/>
      <c r="P29227" s="35"/>
      <c r="Q29227" s="35"/>
      <c r="R29227" s="38"/>
    </row>
    <row r="29228" spans="2:18" x14ac:dyDescent="0.25">
      <c r="B29228" s="37"/>
      <c r="C29228" s="34"/>
      <c r="D29228" s="35"/>
      <c r="E29228" s="35"/>
      <c r="F29228" s="36"/>
      <c r="G29228" s="36"/>
      <c r="H29228" s="36"/>
      <c r="I29228" s="36"/>
      <c r="J29228" s="36"/>
      <c r="K29228" s="36"/>
      <c r="L29228" s="36"/>
      <c r="M29228" s="36"/>
      <c r="N29228" s="36"/>
      <c r="O29228" s="35"/>
      <c r="P29228" s="35"/>
      <c r="Q29228" s="35"/>
      <c r="R29228" s="38"/>
    </row>
    <row r="29229" spans="2:18" x14ac:dyDescent="0.25">
      <c r="B29229" s="37"/>
      <c r="C29229" s="34"/>
      <c r="D29229" s="35"/>
      <c r="E29229" s="35"/>
      <c r="F29229" s="36"/>
      <c r="G29229" s="36"/>
      <c r="H29229" s="36"/>
      <c r="I29229" s="36"/>
      <c r="J29229" s="36"/>
      <c r="K29229" s="36"/>
      <c r="L29229" s="36"/>
      <c r="M29229" s="36"/>
      <c r="N29229" s="36"/>
      <c r="O29229" s="35"/>
      <c r="P29229" s="35"/>
      <c r="Q29229" s="35"/>
      <c r="R29229" s="38"/>
    </row>
    <row r="29230" spans="2:18" x14ac:dyDescent="0.25">
      <c r="B29230" s="37"/>
      <c r="C29230" s="34"/>
      <c r="D29230" s="35"/>
      <c r="E29230" s="35"/>
      <c r="F29230" s="36"/>
      <c r="G29230" s="36"/>
      <c r="H29230" s="36"/>
      <c r="I29230" s="36"/>
      <c r="J29230" s="36"/>
      <c r="K29230" s="36"/>
      <c r="L29230" s="36"/>
      <c r="M29230" s="36"/>
      <c r="N29230" s="36"/>
      <c r="O29230" s="35"/>
      <c r="P29230" s="35"/>
      <c r="Q29230" s="35"/>
      <c r="R29230" s="38"/>
    </row>
    <row r="29231" spans="2:18" x14ac:dyDescent="0.25">
      <c r="B29231" s="37"/>
      <c r="C29231" s="34"/>
      <c r="D29231" s="35"/>
      <c r="E29231" s="35"/>
      <c r="F29231" s="36"/>
      <c r="G29231" s="36"/>
      <c r="H29231" s="36"/>
      <c r="I29231" s="36"/>
      <c r="J29231" s="36"/>
      <c r="K29231" s="36"/>
      <c r="L29231" s="36"/>
      <c r="M29231" s="36"/>
      <c r="N29231" s="36"/>
      <c r="O29231" s="35"/>
      <c r="P29231" s="35"/>
      <c r="Q29231" s="35"/>
      <c r="R29231" s="38"/>
    </row>
    <row r="29232" spans="2:18" x14ac:dyDescent="0.25">
      <c r="B29232" s="37"/>
      <c r="C29232" s="34"/>
      <c r="D29232" s="35"/>
      <c r="E29232" s="35"/>
      <c r="F29232" s="36"/>
      <c r="G29232" s="36"/>
      <c r="H29232" s="36"/>
      <c r="I29232" s="36"/>
      <c r="J29232" s="36"/>
      <c r="K29232" s="36"/>
      <c r="L29232" s="36"/>
      <c r="M29232" s="36"/>
      <c r="N29232" s="36"/>
      <c r="O29232" s="35"/>
      <c r="P29232" s="35"/>
      <c r="Q29232" s="35"/>
      <c r="R29232" s="38"/>
    </row>
    <row r="29233" spans="2:18" x14ac:dyDescent="0.25">
      <c r="B29233" s="37"/>
      <c r="C29233" s="34"/>
      <c r="D29233" s="35"/>
      <c r="E29233" s="35"/>
      <c r="F29233" s="36"/>
      <c r="G29233" s="36"/>
      <c r="H29233" s="36"/>
      <c r="I29233" s="36"/>
      <c r="J29233" s="36"/>
      <c r="K29233" s="36"/>
      <c r="L29233" s="36"/>
      <c r="M29233" s="36"/>
      <c r="N29233" s="36"/>
      <c r="O29233" s="35"/>
      <c r="P29233" s="35"/>
      <c r="Q29233" s="35"/>
      <c r="R29233" s="38"/>
    </row>
    <row r="29234" spans="2:18" x14ac:dyDescent="0.25">
      <c r="B29234" s="37"/>
      <c r="C29234" s="34"/>
      <c r="D29234" s="35"/>
      <c r="E29234" s="35"/>
      <c r="F29234" s="36"/>
      <c r="G29234" s="36"/>
      <c r="H29234" s="36"/>
      <c r="I29234" s="36"/>
      <c r="J29234" s="36"/>
      <c r="K29234" s="36"/>
      <c r="L29234" s="36"/>
      <c r="M29234" s="36"/>
      <c r="N29234" s="36"/>
      <c r="O29234" s="35"/>
      <c r="P29234" s="35"/>
      <c r="Q29234" s="35"/>
      <c r="R29234" s="38"/>
    </row>
    <row r="29235" spans="2:18" x14ac:dyDescent="0.25">
      <c r="B29235" s="37"/>
      <c r="C29235" s="34"/>
      <c r="D29235" s="35"/>
      <c r="E29235" s="35"/>
      <c r="F29235" s="36"/>
      <c r="G29235" s="36"/>
      <c r="H29235" s="36"/>
      <c r="I29235" s="36"/>
      <c r="J29235" s="36"/>
      <c r="K29235" s="36"/>
      <c r="L29235" s="36"/>
      <c r="M29235" s="36"/>
      <c r="N29235" s="36"/>
      <c r="O29235" s="35"/>
      <c r="P29235" s="35"/>
      <c r="Q29235" s="35"/>
      <c r="R29235" s="38"/>
    </row>
    <row r="29236" spans="2:18" x14ac:dyDescent="0.25">
      <c r="B29236" s="37"/>
      <c r="C29236" s="34"/>
      <c r="D29236" s="35"/>
      <c r="E29236" s="35"/>
      <c r="F29236" s="36"/>
      <c r="G29236" s="36"/>
      <c r="H29236" s="36"/>
      <c r="I29236" s="36"/>
      <c r="J29236" s="36"/>
      <c r="K29236" s="36"/>
      <c r="L29236" s="36"/>
      <c r="M29236" s="36"/>
      <c r="N29236" s="36"/>
      <c r="O29236" s="35"/>
      <c r="P29236" s="35"/>
      <c r="Q29236" s="35"/>
      <c r="R29236" s="38"/>
    </row>
    <row r="29237" spans="2:18" x14ac:dyDescent="0.25">
      <c r="B29237" s="37"/>
      <c r="C29237" s="34"/>
      <c r="D29237" s="35"/>
      <c r="E29237" s="35"/>
      <c r="F29237" s="36"/>
      <c r="G29237" s="36"/>
      <c r="H29237" s="36"/>
      <c r="I29237" s="36"/>
      <c r="J29237" s="36"/>
      <c r="K29237" s="36"/>
      <c r="L29237" s="36"/>
      <c r="M29237" s="36"/>
      <c r="N29237" s="36"/>
      <c r="O29237" s="35"/>
      <c r="P29237" s="35"/>
      <c r="Q29237" s="35"/>
      <c r="R29237" s="38"/>
    </row>
    <row r="29238" spans="2:18" x14ac:dyDescent="0.25">
      <c r="B29238" s="37"/>
      <c r="C29238" s="34"/>
      <c r="D29238" s="35"/>
      <c r="E29238" s="35"/>
      <c r="F29238" s="36"/>
      <c r="G29238" s="36"/>
      <c r="H29238" s="36"/>
      <c r="I29238" s="36"/>
      <c r="J29238" s="36"/>
      <c r="K29238" s="36"/>
      <c r="L29238" s="36"/>
      <c r="M29238" s="36"/>
      <c r="N29238" s="36"/>
      <c r="O29238" s="35"/>
      <c r="P29238" s="35"/>
      <c r="Q29238" s="35"/>
      <c r="R29238" s="38"/>
    </row>
    <row r="29239" spans="2:18" x14ac:dyDescent="0.25">
      <c r="B29239" s="37"/>
      <c r="C29239" s="34"/>
      <c r="D29239" s="35"/>
      <c r="E29239" s="35"/>
      <c r="F29239" s="36"/>
      <c r="G29239" s="36"/>
      <c r="H29239" s="36"/>
      <c r="I29239" s="36"/>
      <c r="J29239" s="36"/>
      <c r="K29239" s="36"/>
      <c r="L29239" s="36"/>
      <c r="M29239" s="36"/>
      <c r="N29239" s="36"/>
      <c r="O29239" s="35"/>
      <c r="P29239" s="35"/>
      <c r="Q29239" s="35"/>
      <c r="R29239" s="38"/>
    </row>
    <row r="29240" spans="2:18" x14ac:dyDescent="0.25">
      <c r="B29240" s="37"/>
      <c r="C29240" s="34"/>
      <c r="D29240" s="35"/>
      <c r="E29240" s="35"/>
      <c r="F29240" s="36"/>
      <c r="G29240" s="36"/>
      <c r="H29240" s="36"/>
      <c r="I29240" s="36"/>
      <c r="J29240" s="36"/>
      <c r="K29240" s="36"/>
      <c r="L29240" s="36"/>
      <c r="M29240" s="36"/>
      <c r="N29240" s="36"/>
      <c r="O29240" s="35"/>
      <c r="P29240" s="35"/>
      <c r="Q29240" s="35"/>
      <c r="R29240" s="38"/>
    </row>
    <row r="29241" spans="2:18" x14ac:dyDescent="0.25">
      <c r="B29241" s="37"/>
      <c r="C29241" s="34"/>
      <c r="D29241" s="35"/>
      <c r="E29241" s="35"/>
      <c r="F29241" s="36"/>
      <c r="G29241" s="36"/>
      <c r="H29241" s="36"/>
      <c r="I29241" s="36"/>
      <c r="J29241" s="36"/>
      <c r="K29241" s="36"/>
      <c r="L29241" s="36"/>
      <c r="M29241" s="36"/>
      <c r="N29241" s="36"/>
      <c r="O29241" s="35"/>
      <c r="P29241" s="35"/>
      <c r="Q29241" s="35"/>
      <c r="R29241" s="38"/>
    </row>
    <row r="29242" spans="2:18" x14ac:dyDescent="0.25">
      <c r="B29242" s="37"/>
      <c r="C29242" s="34"/>
      <c r="D29242" s="35"/>
      <c r="E29242" s="35"/>
      <c r="F29242" s="36"/>
      <c r="G29242" s="36"/>
      <c r="H29242" s="36"/>
      <c r="I29242" s="36"/>
      <c r="J29242" s="36"/>
      <c r="K29242" s="36"/>
      <c r="L29242" s="36"/>
      <c r="M29242" s="36"/>
      <c r="N29242" s="36"/>
      <c r="O29242" s="35"/>
      <c r="P29242" s="35"/>
      <c r="Q29242" s="35"/>
      <c r="R29242" s="38"/>
    </row>
    <row r="29243" spans="2:18" x14ac:dyDescent="0.25">
      <c r="B29243" s="37"/>
      <c r="C29243" s="34"/>
      <c r="D29243" s="35"/>
      <c r="E29243" s="35"/>
      <c r="F29243" s="36"/>
      <c r="G29243" s="36"/>
      <c r="H29243" s="36"/>
      <c r="I29243" s="36"/>
      <c r="J29243" s="36"/>
      <c r="K29243" s="36"/>
      <c r="L29243" s="36"/>
      <c r="M29243" s="36"/>
      <c r="N29243" s="36"/>
      <c r="O29243" s="35"/>
      <c r="P29243" s="35"/>
      <c r="Q29243" s="35"/>
      <c r="R29243" s="38"/>
    </row>
    <row r="29244" spans="2:18" x14ac:dyDescent="0.25">
      <c r="B29244" s="37"/>
      <c r="C29244" s="34"/>
      <c r="D29244" s="35"/>
      <c r="E29244" s="35"/>
      <c r="F29244" s="36"/>
      <c r="G29244" s="36"/>
      <c r="H29244" s="36"/>
      <c r="I29244" s="36"/>
      <c r="J29244" s="36"/>
      <c r="K29244" s="36"/>
      <c r="L29244" s="36"/>
      <c r="M29244" s="36"/>
      <c r="N29244" s="36"/>
      <c r="O29244" s="35"/>
      <c r="P29244" s="35"/>
      <c r="Q29244" s="35"/>
      <c r="R29244" s="38"/>
    </row>
    <row r="29245" spans="2:18" x14ac:dyDescent="0.25">
      <c r="B29245" s="37"/>
      <c r="C29245" s="34"/>
      <c r="D29245" s="35"/>
      <c r="E29245" s="35"/>
      <c r="F29245" s="36"/>
      <c r="G29245" s="36"/>
      <c r="H29245" s="36"/>
      <c r="I29245" s="36"/>
      <c r="J29245" s="36"/>
      <c r="K29245" s="36"/>
      <c r="L29245" s="36"/>
      <c r="M29245" s="36"/>
      <c r="N29245" s="36"/>
      <c r="O29245" s="35"/>
      <c r="P29245" s="35"/>
      <c r="Q29245" s="35"/>
      <c r="R29245" s="38"/>
    </row>
    <row r="29246" spans="2:18" x14ac:dyDescent="0.25">
      <c r="B29246" s="37"/>
      <c r="C29246" s="34"/>
      <c r="D29246" s="35"/>
      <c r="E29246" s="35"/>
      <c r="F29246" s="36"/>
      <c r="G29246" s="36"/>
      <c r="H29246" s="36"/>
      <c r="I29246" s="36"/>
      <c r="J29246" s="36"/>
      <c r="K29246" s="36"/>
      <c r="L29246" s="36"/>
      <c r="M29246" s="36"/>
      <c r="N29246" s="36"/>
      <c r="O29246" s="35"/>
      <c r="P29246" s="35"/>
      <c r="Q29246" s="35"/>
      <c r="R29246" s="38"/>
    </row>
    <row r="29247" spans="2:18" x14ac:dyDescent="0.25">
      <c r="B29247" s="37"/>
      <c r="C29247" s="34"/>
      <c r="D29247" s="35"/>
      <c r="E29247" s="35"/>
      <c r="F29247" s="36"/>
      <c r="G29247" s="36"/>
      <c r="H29247" s="36"/>
      <c r="I29247" s="36"/>
      <c r="J29247" s="36"/>
      <c r="K29247" s="36"/>
      <c r="L29247" s="36"/>
      <c r="M29247" s="36"/>
      <c r="N29247" s="36"/>
      <c r="O29247" s="35"/>
      <c r="P29247" s="35"/>
      <c r="Q29247" s="35"/>
      <c r="R29247" s="38"/>
    </row>
    <row r="29248" spans="2:18" x14ac:dyDescent="0.25">
      <c r="B29248" s="37"/>
      <c r="C29248" s="34"/>
      <c r="D29248" s="35"/>
      <c r="E29248" s="35"/>
      <c r="F29248" s="36"/>
      <c r="G29248" s="36"/>
      <c r="H29248" s="36"/>
      <c r="I29248" s="36"/>
      <c r="J29248" s="36"/>
      <c r="K29248" s="36"/>
      <c r="L29248" s="36"/>
      <c r="M29248" s="36"/>
      <c r="N29248" s="36"/>
      <c r="O29248" s="35"/>
      <c r="P29248" s="35"/>
      <c r="Q29248" s="35"/>
      <c r="R29248" s="38"/>
    </row>
    <row r="29249" spans="2:18" x14ac:dyDescent="0.25">
      <c r="B29249" s="37"/>
      <c r="C29249" s="34"/>
      <c r="D29249" s="35"/>
      <c r="E29249" s="35"/>
      <c r="F29249" s="36"/>
      <c r="G29249" s="36"/>
      <c r="H29249" s="36"/>
      <c r="I29249" s="36"/>
      <c r="J29249" s="36"/>
      <c r="K29249" s="36"/>
      <c r="L29249" s="36"/>
      <c r="M29249" s="36"/>
      <c r="N29249" s="36"/>
      <c r="O29249" s="35"/>
      <c r="P29249" s="35"/>
      <c r="Q29249" s="35"/>
      <c r="R29249" s="38"/>
    </row>
    <row r="29250" spans="2:18" x14ac:dyDescent="0.25">
      <c r="B29250" s="37"/>
      <c r="C29250" s="34"/>
      <c r="D29250" s="35"/>
      <c r="E29250" s="35"/>
      <c r="F29250" s="36"/>
      <c r="G29250" s="36"/>
      <c r="H29250" s="36"/>
      <c r="I29250" s="36"/>
      <c r="J29250" s="36"/>
      <c r="K29250" s="36"/>
      <c r="L29250" s="36"/>
      <c r="M29250" s="36"/>
      <c r="N29250" s="36"/>
      <c r="O29250" s="35"/>
      <c r="P29250" s="35"/>
      <c r="Q29250" s="35"/>
      <c r="R29250" s="38"/>
    </row>
    <row r="29251" spans="2:18" x14ac:dyDescent="0.25">
      <c r="B29251" s="37"/>
      <c r="C29251" s="34"/>
      <c r="D29251" s="35"/>
      <c r="E29251" s="35"/>
      <c r="F29251" s="36"/>
      <c r="G29251" s="36"/>
      <c r="H29251" s="36"/>
      <c r="I29251" s="36"/>
      <c r="J29251" s="36"/>
      <c r="K29251" s="36"/>
      <c r="L29251" s="36"/>
      <c r="M29251" s="36"/>
      <c r="N29251" s="36"/>
      <c r="O29251" s="35"/>
      <c r="P29251" s="35"/>
      <c r="Q29251" s="35"/>
      <c r="R29251" s="38"/>
    </row>
    <row r="29252" spans="2:18" x14ac:dyDescent="0.25">
      <c r="B29252" s="37"/>
      <c r="C29252" s="34"/>
      <c r="D29252" s="35"/>
      <c r="E29252" s="35"/>
      <c r="F29252" s="36"/>
      <c r="G29252" s="36"/>
      <c r="H29252" s="36"/>
      <c r="I29252" s="36"/>
      <c r="J29252" s="36"/>
      <c r="K29252" s="36"/>
      <c r="L29252" s="36"/>
      <c r="M29252" s="36"/>
      <c r="N29252" s="36"/>
      <c r="O29252" s="35"/>
      <c r="P29252" s="35"/>
      <c r="Q29252" s="35"/>
      <c r="R29252" s="38"/>
    </row>
    <row r="29253" spans="2:18" x14ac:dyDescent="0.25">
      <c r="B29253" s="37"/>
      <c r="C29253" s="34"/>
      <c r="D29253" s="35"/>
      <c r="E29253" s="35"/>
      <c r="F29253" s="36"/>
      <c r="G29253" s="36"/>
      <c r="H29253" s="36"/>
      <c r="I29253" s="36"/>
      <c r="J29253" s="36"/>
      <c r="K29253" s="36"/>
      <c r="L29253" s="36"/>
      <c r="M29253" s="36"/>
      <c r="N29253" s="36"/>
      <c r="O29253" s="35"/>
      <c r="P29253" s="35"/>
      <c r="Q29253" s="35"/>
      <c r="R29253" s="38"/>
    </row>
    <row r="29254" spans="2:18" x14ac:dyDescent="0.25">
      <c r="B29254" s="37"/>
      <c r="C29254" s="34"/>
      <c r="D29254" s="35"/>
      <c r="E29254" s="35"/>
      <c r="F29254" s="36"/>
      <c r="G29254" s="36"/>
      <c r="H29254" s="36"/>
      <c r="I29254" s="36"/>
      <c r="J29254" s="36"/>
      <c r="K29254" s="36"/>
      <c r="L29254" s="36"/>
      <c r="M29254" s="36"/>
      <c r="N29254" s="36"/>
      <c r="O29254" s="35"/>
      <c r="P29254" s="35"/>
      <c r="Q29254" s="35"/>
      <c r="R29254" s="38"/>
    </row>
    <row r="29255" spans="2:18" x14ac:dyDescent="0.25">
      <c r="B29255" s="37"/>
      <c r="C29255" s="34"/>
      <c r="D29255" s="35"/>
      <c r="E29255" s="35"/>
      <c r="F29255" s="36"/>
      <c r="G29255" s="36"/>
      <c r="H29255" s="36"/>
      <c r="I29255" s="36"/>
      <c r="J29255" s="36"/>
      <c r="K29255" s="36"/>
      <c r="L29255" s="36"/>
      <c r="M29255" s="36"/>
      <c r="N29255" s="36"/>
      <c r="O29255" s="35"/>
      <c r="P29255" s="35"/>
      <c r="Q29255" s="35"/>
      <c r="R29255" s="38"/>
    </row>
    <row r="29256" spans="2:18" x14ac:dyDescent="0.25">
      <c r="B29256" s="37"/>
      <c r="C29256" s="34"/>
      <c r="D29256" s="35"/>
      <c r="E29256" s="35"/>
      <c r="F29256" s="36"/>
      <c r="G29256" s="36"/>
      <c r="H29256" s="36"/>
      <c r="I29256" s="36"/>
      <c r="J29256" s="36"/>
      <c r="K29256" s="36"/>
      <c r="L29256" s="36"/>
      <c r="M29256" s="36"/>
      <c r="N29256" s="36"/>
      <c r="O29256" s="35"/>
      <c r="P29256" s="35"/>
      <c r="Q29256" s="35"/>
      <c r="R29256" s="38"/>
    </row>
    <row r="29257" spans="2:18" x14ac:dyDescent="0.25">
      <c r="B29257" s="37"/>
      <c r="C29257" s="34"/>
      <c r="D29257" s="35"/>
      <c r="E29257" s="35"/>
      <c r="F29257" s="36"/>
      <c r="G29257" s="36"/>
      <c r="H29257" s="36"/>
      <c r="I29257" s="36"/>
      <c r="J29257" s="36"/>
      <c r="K29257" s="36"/>
      <c r="L29257" s="36"/>
      <c r="M29257" s="36"/>
      <c r="N29257" s="36"/>
      <c r="O29257" s="35"/>
      <c r="P29257" s="35"/>
      <c r="Q29257" s="35"/>
      <c r="R29257" s="38"/>
    </row>
    <row r="29258" spans="2:18" x14ac:dyDescent="0.25">
      <c r="B29258" s="37"/>
      <c r="C29258" s="34"/>
      <c r="D29258" s="35"/>
      <c r="E29258" s="35"/>
      <c r="F29258" s="36"/>
      <c r="G29258" s="36"/>
      <c r="H29258" s="36"/>
      <c r="I29258" s="36"/>
      <c r="J29258" s="36"/>
      <c r="K29258" s="36"/>
      <c r="L29258" s="36"/>
      <c r="M29258" s="36"/>
      <c r="N29258" s="36"/>
      <c r="O29258" s="35"/>
      <c r="P29258" s="35"/>
      <c r="Q29258" s="35"/>
      <c r="R29258" s="38"/>
    </row>
    <row r="29259" spans="2:18" x14ac:dyDescent="0.25">
      <c r="B29259" s="37"/>
      <c r="C29259" s="34"/>
      <c r="D29259" s="35"/>
      <c r="E29259" s="35"/>
      <c r="F29259" s="36"/>
      <c r="G29259" s="36"/>
      <c r="H29259" s="36"/>
      <c r="I29259" s="36"/>
      <c r="J29259" s="36"/>
      <c r="K29259" s="36"/>
      <c r="L29259" s="36"/>
      <c r="M29259" s="36"/>
      <c r="N29259" s="36"/>
      <c r="O29259" s="35"/>
      <c r="P29259" s="35"/>
      <c r="Q29259" s="35"/>
      <c r="R29259" s="38"/>
    </row>
    <row r="29260" spans="2:18" x14ac:dyDescent="0.25">
      <c r="B29260" s="37"/>
      <c r="C29260" s="34"/>
      <c r="D29260" s="35"/>
      <c r="E29260" s="35"/>
      <c r="F29260" s="36"/>
      <c r="G29260" s="36"/>
      <c r="H29260" s="36"/>
      <c r="I29260" s="36"/>
      <c r="J29260" s="36"/>
      <c r="K29260" s="36"/>
      <c r="L29260" s="36"/>
      <c r="M29260" s="36"/>
      <c r="N29260" s="36"/>
      <c r="O29260" s="35"/>
      <c r="P29260" s="35"/>
      <c r="Q29260" s="35"/>
      <c r="R29260" s="38"/>
    </row>
    <row r="29261" spans="2:18" x14ac:dyDescent="0.25">
      <c r="B29261" s="37"/>
      <c r="C29261" s="34"/>
      <c r="D29261" s="35"/>
      <c r="E29261" s="35"/>
      <c r="F29261" s="36"/>
      <c r="G29261" s="36"/>
      <c r="H29261" s="36"/>
      <c r="I29261" s="36"/>
      <c r="J29261" s="36"/>
      <c r="K29261" s="36"/>
      <c r="L29261" s="36"/>
      <c r="M29261" s="36"/>
      <c r="N29261" s="36"/>
      <c r="O29261" s="35"/>
      <c r="P29261" s="35"/>
      <c r="Q29261" s="35"/>
      <c r="R29261" s="38"/>
    </row>
    <row r="29262" spans="2:18" x14ac:dyDescent="0.25">
      <c r="B29262" s="37"/>
      <c r="C29262" s="34"/>
      <c r="D29262" s="35"/>
      <c r="E29262" s="35"/>
      <c r="F29262" s="36"/>
      <c r="G29262" s="36"/>
      <c r="H29262" s="36"/>
      <c r="I29262" s="36"/>
      <c r="J29262" s="36"/>
      <c r="K29262" s="36"/>
      <c r="L29262" s="36"/>
      <c r="M29262" s="36"/>
      <c r="N29262" s="36"/>
      <c r="O29262" s="35"/>
      <c r="P29262" s="35"/>
      <c r="Q29262" s="35"/>
      <c r="R29262" s="38"/>
    </row>
    <row r="29263" spans="2:18" x14ac:dyDescent="0.25">
      <c r="B29263" s="37"/>
      <c r="C29263" s="34"/>
      <c r="D29263" s="35"/>
      <c r="E29263" s="35"/>
      <c r="F29263" s="36"/>
      <c r="G29263" s="36"/>
      <c r="H29263" s="36"/>
      <c r="I29263" s="36"/>
      <c r="J29263" s="36"/>
      <c r="K29263" s="36"/>
      <c r="L29263" s="36"/>
      <c r="M29263" s="36"/>
      <c r="N29263" s="36"/>
      <c r="O29263" s="35"/>
      <c r="P29263" s="35"/>
      <c r="Q29263" s="35"/>
      <c r="R29263" s="38"/>
    </row>
    <row r="29264" spans="2:18" x14ac:dyDescent="0.25">
      <c r="B29264" s="37"/>
      <c r="C29264" s="34"/>
      <c r="D29264" s="35"/>
      <c r="E29264" s="35"/>
      <c r="F29264" s="36"/>
      <c r="G29264" s="36"/>
      <c r="H29264" s="36"/>
      <c r="I29264" s="36"/>
      <c r="J29264" s="36"/>
      <c r="K29264" s="36"/>
      <c r="L29264" s="36"/>
      <c r="M29264" s="36"/>
      <c r="N29264" s="36"/>
      <c r="O29264" s="35"/>
      <c r="P29264" s="35"/>
      <c r="Q29264" s="35"/>
      <c r="R29264" s="38"/>
    </row>
    <row r="29265" spans="2:18" x14ac:dyDescent="0.25">
      <c r="B29265" s="37"/>
      <c r="C29265" s="34"/>
      <c r="D29265" s="35"/>
      <c r="E29265" s="35"/>
      <c r="F29265" s="36"/>
      <c r="G29265" s="36"/>
      <c r="H29265" s="36"/>
      <c r="I29265" s="36"/>
      <c r="J29265" s="36"/>
      <c r="K29265" s="36"/>
      <c r="L29265" s="36"/>
      <c r="M29265" s="36"/>
      <c r="N29265" s="36"/>
      <c r="O29265" s="35"/>
      <c r="P29265" s="35"/>
      <c r="Q29265" s="35"/>
      <c r="R29265" s="38"/>
    </row>
    <row r="29266" spans="2:18" x14ac:dyDescent="0.25">
      <c r="B29266" s="37"/>
      <c r="C29266" s="34"/>
      <c r="D29266" s="35"/>
      <c r="E29266" s="35"/>
      <c r="F29266" s="36"/>
      <c r="G29266" s="36"/>
      <c r="H29266" s="36"/>
      <c r="I29266" s="36"/>
      <c r="J29266" s="36"/>
      <c r="K29266" s="36"/>
      <c r="L29266" s="36"/>
      <c r="M29266" s="36"/>
      <c r="N29266" s="36"/>
      <c r="O29266" s="35"/>
      <c r="P29266" s="35"/>
      <c r="Q29266" s="35"/>
      <c r="R29266" s="38"/>
    </row>
    <row r="29267" spans="2:18" x14ac:dyDescent="0.25">
      <c r="B29267" s="37"/>
      <c r="C29267" s="34"/>
      <c r="D29267" s="35"/>
      <c r="E29267" s="35"/>
      <c r="F29267" s="36"/>
      <c r="G29267" s="36"/>
      <c r="H29267" s="36"/>
      <c r="I29267" s="36"/>
      <c r="J29267" s="36"/>
      <c r="K29267" s="36"/>
      <c r="L29267" s="36"/>
      <c r="M29267" s="36"/>
      <c r="N29267" s="36"/>
      <c r="O29267" s="35"/>
      <c r="P29267" s="35"/>
      <c r="Q29267" s="35"/>
      <c r="R29267" s="38"/>
    </row>
    <row r="29268" spans="2:18" x14ac:dyDescent="0.25">
      <c r="B29268" s="37"/>
      <c r="C29268" s="34"/>
      <c r="D29268" s="35"/>
      <c r="E29268" s="35"/>
      <c r="F29268" s="36"/>
      <c r="G29268" s="36"/>
      <c r="H29268" s="36"/>
      <c r="I29268" s="36"/>
      <c r="J29268" s="36"/>
      <c r="K29268" s="36"/>
      <c r="L29268" s="36"/>
      <c r="M29268" s="36"/>
      <c r="N29268" s="36"/>
      <c r="O29268" s="35"/>
      <c r="P29268" s="35"/>
      <c r="Q29268" s="35"/>
      <c r="R29268" s="38"/>
    </row>
    <row r="29269" spans="2:18" x14ac:dyDescent="0.25">
      <c r="B29269" s="37"/>
      <c r="C29269" s="34"/>
      <c r="D29269" s="35"/>
      <c r="E29269" s="35"/>
      <c r="F29269" s="36"/>
      <c r="G29269" s="36"/>
      <c r="H29269" s="36"/>
      <c r="I29269" s="36"/>
      <c r="J29269" s="36"/>
      <c r="K29269" s="36"/>
      <c r="L29269" s="36"/>
      <c r="M29269" s="36"/>
      <c r="N29269" s="36"/>
      <c r="O29269" s="35"/>
      <c r="P29269" s="35"/>
      <c r="Q29269" s="35"/>
      <c r="R29269" s="38"/>
    </row>
    <row r="29270" spans="2:18" x14ac:dyDescent="0.25">
      <c r="B29270" s="37"/>
      <c r="C29270" s="34"/>
      <c r="D29270" s="35"/>
      <c r="E29270" s="35"/>
      <c r="F29270" s="36"/>
      <c r="G29270" s="36"/>
      <c r="H29270" s="36"/>
      <c r="I29270" s="36"/>
      <c r="J29270" s="36"/>
      <c r="K29270" s="36"/>
      <c r="L29270" s="36"/>
      <c r="M29270" s="36"/>
      <c r="N29270" s="36"/>
      <c r="O29270" s="35"/>
      <c r="P29270" s="35"/>
      <c r="Q29270" s="35"/>
      <c r="R29270" s="38"/>
    </row>
    <row r="29271" spans="2:18" x14ac:dyDescent="0.25">
      <c r="B29271" s="37"/>
      <c r="C29271" s="34"/>
      <c r="D29271" s="35"/>
      <c r="E29271" s="35"/>
      <c r="F29271" s="36"/>
      <c r="G29271" s="36"/>
      <c r="H29271" s="36"/>
      <c r="I29271" s="36"/>
      <c r="J29271" s="36"/>
      <c r="K29271" s="36"/>
      <c r="L29271" s="36"/>
      <c r="M29271" s="36"/>
      <c r="N29271" s="36"/>
      <c r="O29271" s="35"/>
      <c r="P29271" s="35"/>
      <c r="Q29271" s="35"/>
      <c r="R29271" s="38"/>
    </row>
    <row r="29272" spans="2:18" x14ac:dyDescent="0.25">
      <c r="B29272" s="37"/>
      <c r="C29272" s="34"/>
      <c r="D29272" s="35"/>
      <c r="E29272" s="35"/>
      <c r="F29272" s="36"/>
      <c r="G29272" s="36"/>
      <c r="H29272" s="36"/>
      <c r="I29272" s="36"/>
      <c r="J29272" s="36"/>
      <c r="K29272" s="36"/>
      <c r="L29272" s="36"/>
      <c r="M29272" s="36"/>
      <c r="N29272" s="36"/>
      <c r="O29272" s="35"/>
      <c r="P29272" s="35"/>
      <c r="Q29272" s="35"/>
      <c r="R29272" s="38"/>
    </row>
    <row r="29273" spans="2:18" x14ac:dyDescent="0.25">
      <c r="B29273" s="37"/>
      <c r="C29273" s="34"/>
      <c r="D29273" s="35"/>
      <c r="E29273" s="35"/>
      <c r="F29273" s="36"/>
      <c r="G29273" s="36"/>
      <c r="H29273" s="36"/>
      <c r="I29273" s="36"/>
      <c r="J29273" s="36"/>
      <c r="K29273" s="36"/>
      <c r="L29273" s="36"/>
      <c r="M29273" s="36"/>
      <c r="N29273" s="36"/>
      <c r="O29273" s="35"/>
      <c r="P29273" s="35"/>
      <c r="Q29273" s="35"/>
      <c r="R29273" s="38"/>
    </row>
    <row r="29274" spans="2:18" x14ac:dyDescent="0.25">
      <c r="B29274" s="37"/>
      <c r="C29274" s="34"/>
      <c r="D29274" s="35"/>
      <c r="E29274" s="35"/>
      <c r="F29274" s="36"/>
      <c r="G29274" s="36"/>
      <c r="H29274" s="36"/>
      <c r="I29274" s="36"/>
      <c r="J29274" s="36"/>
      <c r="K29274" s="36"/>
      <c r="L29274" s="36"/>
      <c r="M29274" s="36"/>
      <c r="N29274" s="36"/>
      <c r="O29274" s="35"/>
      <c r="P29274" s="35"/>
      <c r="Q29274" s="35"/>
      <c r="R29274" s="38"/>
    </row>
    <row r="29275" spans="2:18" x14ac:dyDescent="0.25">
      <c r="B29275" s="37"/>
      <c r="C29275" s="34"/>
      <c r="D29275" s="35"/>
      <c r="E29275" s="35"/>
      <c r="F29275" s="36"/>
      <c r="G29275" s="36"/>
      <c r="H29275" s="36"/>
      <c r="I29275" s="36"/>
      <c r="J29275" s="36"/>
      <c r="K29275" s="36"/>
      <c r="L29275" s="36"/>
      <c r="M29275" s="36"/>
      <c r="N29275" s="36"/>
      <c r="O29275" s="35"/>
      <c r="P29275" s="35"/>
      <c r="Q29275" s="35"/>
      <c r="R29275" s="38"/>
    </row>
    <row r="29276" spans="2:18" x14ac:dyDescent="0.25">
      <c r="B29276" s="37"/>
      <c r="C29276" s="34"/>
      <c r="D29276" s="35"/>
      <c r="E29276" s="35"/>
      <c r="F29276" s="36"/>
      <c r="G29276" s="36"/>
      <c r="H29276" s="36"/>
      <c r="I29276" s="36"/>
      <c r="J29276" s="36"/>
      <c r="K29276" s="36"/>
      <c r="L29276" s="36"/>
      <c r="M29276" s="36"/>
      <c r="N29276" s="36"/>
      <c r="O29276" s="35"/>
      <c r="P29276" s="35"/>
      <c r="Q29276" s="35"/>
      <c r="R29276" s="38"/>
    </row>
    <row r="29277" spans="2:18" x14ac:dyDescent="0.25">
      <c r="B29277" s="37"/>
      <c r="C29277" s="34"/>
      <c r="D29277" s="35"/>
      <c r="E29277" s="35"/>
      <c r="F29277" s="36"/>
      <c r="G29277" s="36"/>
      <c r="H29277" s="36"/>
      <c r="I29277" s="36"/>
      <c r="J29277" s="36"/>
      <c r="K29277" s="36"/>
      <c r="L29277" s="36"/>
      <c r="M29277" s="36"/>
      <c r="N29277" s="36"/>
      <c r="O29277" s="35"/>
      <c r="P29277" s="35"/>
      <c r="Q29277" s="35"/>
      <c r="R29277" s="38"/>
    </row>
    <row r="29278" spans="2:18" x14ac:dyDescent="0.25">
      <c r="B29278" s="37"/>
      <c r="C29278" s="34"/>
      <c r="D29278" s="35"/>
      <c r="E29278" s="35"/>
      <c r="F29278" s="36"/>
      <c r="G29278" s="36"/>
      <c r="H29278" s="36"/>
      <c r="I29278" s="36"/>
      <c r="J29278" s="36"/>
      <c r="K29278" s="36"/>
      <c r="L29278" s="36"/>
      <c r="M29278" s="36"/>
      <c r="N29278" s="36"/>
      <c r="O29278" s="35"/>
      <c r="P29278" s="35"/>
      <c r="Q29278" s="35"/>
      <c r="R29278" s="38"/>
    </row>
    <row r="29279" spans="2:18" x14ac:dyDescent="0.25">
      <c r="B29279" s="37"/>
      <c r="C29279" s="34"/>
      <c r="D29279" s="35"/>
      <c r="E29279" s="35"/>
      <c r="F29279" s="36"/>
      <c r="G29279" s="36"/>
      <c r="H29279" s="36"/>
      <c r="I29279" s="36"/>
      <c r="J29279" s="36"/>
      <c r="K29279" s="36"/>
      <c r="L29279" s="36"/>
      <c r="M29279" s="36"/>
      <c r="N29279" s="36"/>
      <c r="O29279" s="35"/>
      <c r="P29279" s="35"/>
      <c r="Q29279" s="35"/>
      <c r="R29279" s="38"/>
    </row>
    <row r="29280" spans="2:18" x14ac:dyDescent="0.25">
      <c r="B29280" s="37"/>
      <c r="C29280" s="34"/>
      <c r="D29280" s="35"/>
      <c r="E29280" s="35"/>
      <c r="F29280" s="36"/>
      <c r="G29280" s="36"/>
      <c r="H29280" s="36"/>
      <c r="I29280" s="36"/>
      <c r="J29280" s="36"/>
      <c r="K29280" s="36"/>
      <c r="L29280" s="36"/>
      <c r="M29280" s="36"/>
      <c r="N29280" s="36"/>
      <c r="O29280" s="35"/>
      <c r="P29280" s="35"/>
      <c r="Q29280" s="35"/>
      <c r="R29280" s="38"/>
    </row>
    <row r="29281" spans="2:18" x14ac:dyDescent="0.25">
      <c r="B29281" s="37"/>
      <c r="C29281" s="34"/>
      <c r="D29281" s="35"/>
      <c r="E29281" s="35"/>
      <c r="F29281" s="36"/>
      <c r="G29281" s="36"/>
      <c r="H29281" s="36"/>
      <c r="I29281" s="36"/>
      <c r="J29281" s="36"/>
      <c r="K29281" s="36"/>
      <c r="L29281" s="36"/>
      <c r="M29281" s="36"/>
      <c r="N29281" s="36"/>
      <c r="O29281" s="35"/>
      <c r="P29281" s="35"/>
      <c r="Q29281" s="35"/>
      <c r="R29281" s="38"/>
    </row>
    <row r="29282" spans="2:18" x14ac:dyDescent="0.25">
      <c r="B29282" s="37"/>
      <c r="C29282" s="34"/>
      <c r="D29282" s="35"/>
      <c r="E29282" s="35"/>
      <c r="F29282" s="36"/>
      <c r="G29282" s="36"/>
      <c r="H29282" s="36"/>
      <c r="I29282" s="36"/>
      <c r="J29282" s="36"/>
      <c r="K29282" s="36"/>
      <c r="L29282" s="36"/>
      <c r="M29282" s="36"/>
      <c r="N29282" s="36"/>
      <c r="O29282" s="35"/>
      <c r="P29282" s="35"/>
      <c r="Q29282" s="35"/>
      <c r="R29282" s="38"/>
    </row>
    <row r="29283" spans="2:18" x14ac:dyDescent="0.25">
      <c r="B29283" s="37"/>
      <c r="C29283" s="34"/>
      <c r="D29283" s="35"/>
      <c r="E29283" s="35"/>
      <c r="F29283" s="36"/>
      <c r="G29283" s="36"/>
      <c r="H29283" s="36"/>
      <c r="I29283" s="36"/>
      <c r="J29283" s="36"/>
      <c r="K29283" s="36"/>
      <c r="L29283" s="36"/>
      <c r="M29283" s="36"/>
      <c r="N29283" s="36"/>
      <c r="O29283" s="35"/>
      <c r="P29283" s="35"/>
      <c r="Q29283" s="35"/>
      <c r="R29283" s="38"/>
    </row>
    <row r="29284" spans="2:18" x14ac:dyDescent="0.25">
      <c r="B29284" s="37"/>
      <c r="C29284" s="34"/>
      <c r="D29284" s="35"/>
      <c r="E29284" s="35"/>
      <c r="F29284" s="36"/>
      <c r="G29284" s="36"/>
      <c r="H29284" s="36"/>
      <c r="I29284" s="36"/>
      <c r="J29284" s="36"/>
      <c r="K29284" s="36"/>
      <c r="L29284" s="36"/>
      <c r="M29284" s="36"/>
      <c r="N29284" s="36"/>
      <c r="O29284" s="35"/>
      <c r="P29284" s="35"/>
      <c r="Q29284" s="35"/>
      <c r="R29284" s="38"/>
    </row>
    <row r="29285" spans="2:18" x14ac:dyDescent="0.25">
      <c r="B29285" s="37"/>
      <c r="C29285" s="34"/>
      <c r="D29285" s="35"/>
      <c r="E29285" s="35"/>
      <c r="F29285" s="36"/>
      <c r="G29285" s="36"/>
      <c r="H29285" s="36"/>
      <c r="I29285" s="36"/>
      <c r="J29285" s="36"/>
      <c r="K29285" s="36"/>
      <c r="L29285" s="36"/>
      <c r="M29285" s="36"/>
      <c r="N29285" s="36"/>
      <c r="O29285" s="35"/>
      <c r="P29285" s="35"/>
      <c r="Q29285" s="35"/>
      <c r="R29285" s="38"/>
    </row>
    <row r="29286" spans="2:18" x14ac:dyDescent="0.25">
      <c r="B29286" s="37"/>
      <c r="C29286" s="34"/>
      <c r="D29286" s="35"/>
      <c r="E29286" s="35"/>
      <c r="F29286" s="36"/>
      <c r="G29286" s="36"/>
      <c r="H29286" s="36"/>
      <c r="I29286" s="36"/>
      <c r="J29286" s="36"/>
      <c r="K29286" s="36"/>
      <c r="L29286" s="36"/>
      <c r="M29286" s="36"/>
      <c r="N29286" s="36"/>
      <c r="O29286" s="35"/>
      <c r="P29286" s="35"/>
      <c r="Q29286" s="35"/>
      <c r="R29286" s="38"/>
    </row>
    <row r="29287" spans="2:18" x14ac:dyDescent="0.25">
      <c r="B29287" s="37"/>
      <c r="C29287" s="34"/>
      <c r="D29287" s="35"/>
      <c r="E29287" s="35"/>
      <c r="F29287" s="36"/>
      <c r="G29287" s="36"/>
      <c r="H29287" s="36"/>
      <c r="I29287" s="36"/>
      <c r="J29287" s="36"/>
      <c r="K29287" s="36"/>
      <c r="L29287" s="36"/>
      <c r="M29287" s="36"/>
      <c r="N29287" s="36"/>
      <c r="O29287" s="35"/>
      <c r="P29287" s="35"/>
      <c r="Q29287" s="35"/>
      <c r="R29287" s="38"/>
    </row>
    <row r="29288" spans="2:18" x14ac:dyDescent="0.25">
      <c r="B29288" s="37"/>
      <c r="C29288" s="34"/>
      <c r="D29288" s="35"/>
      <c r="E29288" s="35"/>
      <c r="F29288" s="36"/>
      <c r="G29288" s="36"/>
      <c r="H29288" s="36"/>
      <c r="I29288" s="36"/>
      <c r="J29288" s="36"/>
      <c r="K29288" s="36"/>
      <c r="L29288" s="36"/>
      <c r="M29288" s="36"/>
      <c r="N29288" s="36"/>
      <c r="O29288" s="35"/>
      <c r="P29288" s="35"/>
      <c r="Q29288" s="35"/>
      <c r="R29288" s="38"/>
    </row>
    <row r="29289" spans="2:18" x14ac:dyDescent="0.25">
      <c r="B29289" s="37"/>
      <c r="C29289" s="34"/>
      <c r="D29289" s="35"/>
      <c r="E29289" s="35"/>
      <c r="F29289" s="36"/>
      <c r="G29289" s="36"/>
      <c r="H29289" s="36"/>
      <c r="I29289" s="36"/>
      <c r="J29289" s="36"/>
      <c r="K29289" s="36"/>
      <c r="L29289" s="36"/>
      <c r="M29289" s="36"/>
      <c r="N29289" s="36"/>
      <c r="O29289" s="35"/>
      <c r="P29289" s="35"/>
      <c r="Q29289" s="35"/>
      <c r="R29289" s="38"/>
    </row>
    <row r="29290" spans="2:18" x14ac:dyDescent="0.25">
      <c r="B29290" s="37"/>
      <c r="C29290" s="34"/>
      <c r="D29290" s="35"/>
      <c r="E29290" s="35"/>
      <c r="F29290" s="36"/>
      <c r="G29290" s="36"/>
      <c r="H29290" s="36"/>
      <c r="I29290" s="36"/>
      <c r="J29290" s="36"/>
      <c r="K29290" s="36"/>
      <c r="L29290" s="36"/>
      <c r="M29290" s="36"/>
      <c r="N29290" s="36"/>
      <c r="O29290" s="35"/>
      <c r="P29290" s="35"/>
      <c r="Q29290" s="35"/>
      <c r="R29290" s="38"/>
    </row>
    <row r="29291" spans="2:18" x14ac:dyDescent="0.25">
      <c r="B29291" s="37"/>
      <c r="C29291" s="34"/>
      <c r="D29291" s="35"/>
      <c r="E29291" s="35"/>
      <c r="F29291" s="36"/>
      <c r="G29291" s="36"/>
      <c r="H29291" s="36"/>
      <c r="I29291" s="36"/>
      <c r="J29291" s="36"/>
      <c r="K29291" s="36"/>
      <c r="L29291" s="36"/>
      <c r="M29291" s="36"/>
      <c r="N29291" s="36"/>
      <c r="O29291" s="35"/>
      <c r="P29291" s="35"/>
      <c r="Q29291" s="35"/>
      <c r="R29291" s="38"/>
    </row>
    <row r="29292" spans="2:18" x14ac:dyDescent="0.25">
      <c r="B29292" s="37"/>
      <c r="C29292" s="34"/>
      <c r="D29292" s="35"/>
      <c r="E29292" s="35"/>
      <c r="F29292" s="36"/>
      <c r="G29292" s="36"/>
      <c r="H29292" s="36"/>
      <c r="I29292" s="36"/>
      <c r="J29292" s="36"/>
      <c r="K29292" s="36"/>
      <c r="L29292" s="36"/>
      <c r="M29292" s="36"/>
      <c r="N29292" s="36"/>
      <c r="O29292" s="35"/>
      <c r="P29292" s="35"/>
      <c r="Q29292" s="35"/>
      <c r="R29292" s="38"/>
    </row>
    <row r="29293" spans="2:18" x14ac:dyDescent="0.25">
      <c r="B29293" s="37"/>
      <c r="C29293" s="34"/>
      <c r="D29293" s="35"/>
      <c r="E29293" s="35"/>
      <c r="F29293" s="36"/>
      <c r="G29293" s="36"/>
      <c r="H29293" s="36"/>
      <c r="I29293" s="36"/>
      <c r="J29293" s="36"/>
      <c r="K29293" s="36"/>
      <c r="L29293" s="36"/>
      <c r="M29293" s="36"/>
      <c r="N29293" s="36"/>
      <c r="O29293" s="35"/>
      <c r="P29293" s="35"/>
      <c r="Q29293" s="35"/>
      <c r="R29293" s="38"/>
    </row>
    <row r="29294" spans="2:18" x14ac:dyDescent="0.25">
      <c r="B29294" s="37"/>
      <c r="C29294" s="34"/>
      <c r="D29294" s="35"/>
      <c r="E29294" s="35"/>
      <c r="F29294" s="36"/>
      <c r="G29294" s="36"/>
      <c r="H29294" s="36"/>
      <c r="I29294" s="36"/>
      <c r="J29294" s="36"/>
      <c r="K29294" s="36"/>
      <c r="L29294" s="36"/>
      <c r="M29294" s="36"/>
      <c r="N29294" s="36"/>
      <c r="O29294" s="35"/>
      <c r="P29294" s="35"/>
      <c r="Q29294" s="35"/>
      <c r="R29294" s="38"/>
    </row>
    <row r="29295" spans="2:18" x14ac:dyDescent="0.25">
      <c r="B29295" s="37"/>
      <c r="C29295" s="34"/>
      <c r="D29295" s="35"/>
      <c r="E29295" s="35"/>
      <c r="F29295" s="36"/>
      <c r="G29295" s="36"/>
      <c r="H29295" s="36"/>
      <c r="I29295" s="36"/>
      <c r="J29295" s="36"/>
      <c r="K29295" s="36"/>
      <c r="L29295" s="36"/>
      <c r="M29295" s="36"/>
      <c r="N29295" s="36"/>
      <c r="O29295" s="35"/>
      <c r="P29295" s="35"/>
      <c r="Q29295" s="35"/>
      <c r="R29295" s="38"/>
    </row>
    <row r="29296" spans="2:18" x14ac:dyDescent="0.25">
      <c r="B29296" s="37"/>
      <c r="C29296" s="34"/>
      <c r="D29296" s="35"/>
      <c r="E29296" s="35"/>
      <c r="F29296" s="36"/>
      <c r="G29296" s="36"/>
      <c r="H29296" s="36"/>
      <c r="I29296" s="36"/>
      <c r="J29296" s="36"/>
      <c r="K29296" s="36"/>
      <c r="L29296" s="36"/>
      <c r="M29296" s="36"/>
      <c r="N29296" s="36"/>
      <c r="O29296" s="35"/>
      <c r="P29296" s="35"/>
      <c r="Q29296" s="35"/>
      <c r="R29296" s="38"/>
    </row>
    <row r="29297" spans="2:18" x14ac:dyDescent="0.25">
      <c r="B29297" s="37"/>
      <c r="C29297" s="34"/>
      <c r="D29297" s="35"/>
      <c r="E29297" s="35"/>
      <c r="F29297" s="36"/>
      <c r="G29297" s="36"/>
      <c r="H29297" s="36"/>
      <c r="I29297" s="36"/>
      <c r="J29297" s="36"/>
      <c r="K29297" s="36"/>
      <c r="L29297" s="36"/>
      <c r="M29297" s="36"/>
      <c r="N29297" s="36"/>
      <c r="O29297" s="35"/>
      <c r="P29297" s="35"/>
      <c r="Q29297" s="35"/>
      <c r="R29297" s="38"/>
    </row>
    <row r="29298" spans="2:18" x14ac:dyDescent="0.25">
      <c r="B29298" s="37"/>
      <c r="C29298" s="34"/>
      <c r="D29298" s="35"/>
      <c r="E29298" s="35"/>
      <c r="F29298" s="36"/>
      <c r="G29298" s="36"/>
      <c r="H29298" s="36"/>
      <c r="I29298" s="36"/>
      <c r="J29298" s="36"/>
      <c r="K29298" s="36"/>
      <c r="L29298" s="36"/>
      <c r="M29298" s="36"/>
      <c r="N29298" s="36"/>
      <c r="O29298" s="35"/>
      <c r="P29298" s="35"/>
      <c r="Q29298" s="35"/>
      <c r="R29298" s="38"/>
    </row>
    <row r="29299" spans="2:18" x14ac:dyDescent="0.25">
      <c r="B29299" s="37"/>
      <c r="C29299" s="34"/>
      <c r="D29299" s="35"/>
      <c r="E29299" s="35"/>
      <c r="F29299" s="36"/>
      <c r="G29299" s="36"/>
      <c r="H29299" s="36"/>
      <c r="I29299" s="36"/>
      <c r="J29299" s="36"/>
      <c r="K29299" s="36"/>
      <c r="L29299" s="36"/>
      <c r="M29299" s="36"/>
      <c r="N29299" s="36"/>
      <c r="O29299" s="35"/>
      <c r="P29299" s="35"/>
      <c r="Q29299" s="35"/>
      <c r="R29299" s="38"/>
    </row>
    <row r="29300" spans="2:18" x14ac:dyDescent="0.25">
      <c r="B29300" s="37"/>
      <c r="C29300" s="34"/>
      <c r="D29300" s="35"/>
      <c r="E29300" s="35"/>
      <c r="F29300" s="36"/>
      <c r="G29300" s="36"/>
      <c r="H29300" s="36"/>
      <c r="I29300" s="36"/>
      <c r="J29300" s="36"/>
      <c r="K29300" s="36"/>
      <c r="L29300" s="36"/>
      <c r="M29300" s="36"/>
      <c r="N29300" s="36"/>
      <c r="O29300" s="35"/>
      <c r="P29300" s="35"/>
      <c r="Q29300" s="35"/>
      <c r="R29300" s="38"/>
    </row>
    <row r="29301" spans="2:18" x14ac:dyDescent="0.25">
      <c r="B29301" s="37"/>
      <c r="C29301" s="34"/>
      <c r="D29301" s="35"/>
      <c r="E29301" s="35"/>
      <c r="F29301" s="36"/>
      <c r="G29301" s="36"/>
      <c r="H29301" s="36"/>
      <c r="I29301" s="36"/>
      <c r="J29301" s="36"/>
      <c r="K29301" s="36"/>
      <c r="L29301" s="36"/>
      <c r="M29301" s="36"/>
      <c r="N29301" s="36"/>
      <c r="O29301" s="35"/>
      <c r="P29301" s="35"/>
      <c r="Q29301" s="35"/>
      <c r="R29301" s="38"/>
    </row>
    <row r="29302" spans="2:18" x14ac:dyDescent="0.25">
      <c r="B29302" s="37"/>
      <c r="C29302" s="34"/>
      <c r="D29302" s="35"/>
      <c r="E29302" s="35"/>
      <c r="F29302" s="36"/>
      <c r="G29302" s="36"/>
      <c r="H29302" s="36"/>
      <c r="I29302" s="36"/>
      <c r="J29302" s="36"/>
      <c r="K29302" s="36"/>
      <c r="L29302" s="36"/>
      <c r="M29302" s="36"/>
      <c r="N29302" s="36"/>
      <c r="O29302" s="35"/>
      <c r="P29302" s="35"/>
      <c r="Q29302" s="35"/>
      <c r="R29302" s="38"/>
    </row>
    <row r="29303" spans="2:18" x14ac:dyDescent="0.25">
      <c r="B29303" s="37"/>
      <c r="C29303" s="34"/>
      <c r="D29303" s="35"/>
      <c r="E29303" s="35"/>
      <c r="F29303" s="36"/>
      <c r="G29303" s="36"/>
      <c r="H29303" s="36"/>
      <c r="I29303" s="36"/>
      <c r="J29303" s="36"/>
      <c r="K29303" s="36"/>
      <c r="L29303" s="36"/>
      <c r="M29303" s="36"/>
      <c r="N29303" s="36"/>
      <c r="O29303" s="35"/>
      <c r="P29303" s="35"/>
      <c r="Q29303" s="35"/>
      <c r="R29303" s="38"/>
    </row>
    <row r="29304" spans="2:18" x14ac:dyDescent="0.25">
      <c r="B29304" s="37"/>
      <c r="C29304" s="34"/>
      <c r="D29304" s="35"/>
      <c r="E29304" s="35"/>
      <c r="F29304" s="36"/>
      <c r="G29304" s="36"/>
      <c r="H29304" s="36"/>
      <c r="I29304" s="36"/>
      <c r="J29304" s="36"/>
      <c r="K29304" s="36"/>
      <c r="L29304" s="36"/>
      <c r="M29304" s="36"/>
      <c r="N29304" s="36"/>
      <c r="O29304" s="35"/>
      <c r="P29304" s="35"/>
      <c r="Q29304" s="35"/>
      <c r="R29304" s="38"/>
    </row>
    <row r="29305" spans="2:18" x14ac:dyDescent="0.25">
      <c r="B29305" s="37"/>
      <c r="C29305" s="34"/>
      <c r="D29305" s="35"/>
      <c r="E29305" s="35"/>
      <c r="F29305" s="36"/>
      <c r="G29305" s="36"/>
      <c r="H29305" s="36"/>
      <c r="I29305" s="36"/>
      <c r="J29305" s="36"/>
      <c r="K29305" s="36"/>
      <c r="L29305" s="36"/>
      <c r="M29305" s="36"/>
      <c r="N29305" s="36"/>
      <c r="O29305" s="35"/>
      <c r="P29305" s="35"/>
      <c r="Q29305" s="35"/>
      <c r="R29305" s="38"/>
    </row>
    <row r="29306" spans="2:18" x14ac:dyDescent="0.25">
      <c r="B29306" s="37"/>
      <c r="C29306" s="34"/>
      <c r="D29306" s="35"/>
      <c r="E29306" s="35"/>
      <c r="F29306" s="36"/>
      <c r="G29306" s="36"/>
      <c r="H29306" s="36"/>
      <c r="I29306" s="36"/>
      <c r="J29306" s="36"/>
      <c r="K29306" s="36"/>
      <c r="L29306" s="36"/>
      <c r="M29306" s="36"/>
      <c r="N29306" s="36"/>
      <c r="O29306" s="35"/>
      <c r="P29306" s="35"/>
      <c r="Q29306" s="35"/>
      <c r="R29306" s="38"/>
    </row>
    <row r="29307" spans="2:18" x14ac:dyDescent="0.25">
      <c r="B29307" s="37"/>
      <c r="C29307" s="34"/>
      <c r="D29307" s="35"/>
      <c r="E29307" s="35"/>
      <c r="F29307" s="36"/>
      <c r="G29307" s="36"/>
      <c r="H29307" s="36"/>
      <c r="I29307" s="36"/>
      <c r="J29307" s="36"/>
      <c r="K29307" s="36"/>
      <c r="L29307" s="36"/>
      <c r="M29307" s="36"/>
      <c r="N29307" s="36"/>
      <c r="O29307" s="35"/>
      <c r="P29307" s="35"/>
      <c r="Q29307" s="35"/>
      <c r="R29307" s="38"/>
    </row>
    <row r="29308" spans="2:18" x14ac:dyDescent="0.25">
      <c r="B29308" s="37"/>
      <c r="C29308" s="34"/>
      <c r="D29308" s="35"/>
      <c r="E29308" s="35"/>
      <c r="F29308" s="36"/>
      <c r="G29308" s="36"/>
      <c r="H29308" s="36"/>
      <c r="I29308" s="36"/>
      <c r="J29308" s="36"/>
      <c r="K29308" s="36"/>
      <c r="L29308" s="36"/>
      <c r="M29308" s="36"/>
      <c r="N29308" s="36"/>
      <c r="O29308" s="35"/>
      <c r="P29308" s="35"/>
      <c r="Q29308" s="35"/>
      <c r="R29308" s="38"/>
    </row>
    <row r="29309" spans="2:18" x14ac:dyDescent="0.25">
      <c r="B29309" s="37"/>
      <c r="C29309" s="34"/>
      <c r="D29309" s="35"/>
      <c r="E29309" s="35"/>
      <c r="F29309" s="36"/>
      <c r="G29309" s="36"/>
      <c r="H29309" s="36"/>
      <c r="I29309" s="36"/>
      <c r="J29309" s="36"/>
      <c r="K29309" s="36"/>
      <c r="L29309" s="36"/>
      <c r="M29309" s="36"/>
      <c r="N29309" s="36"/>
      <c r="O29309" s="35"/>
      <c r="P29309" s="35"/>
      <c r="Q29309" s="35"/>
      <c r="R29309" s="38"/>
    </row>
    <row r="29310" spans="2:18" x14ac:dyDescent="0.25">
      <c r="B29310" s="37"/>
      <c r="C29310" s="34"/>
      <c r="D29310" s="35"/>
      <c r="E29310" s="35"/>
      <c r="F29310" s="36"/>
      <c r="G29310" s="36"/>
      <c r="H29310" s="36"/>
      <c r="I29310" s="36"/>
      <c r="J29310" s="36"/>
      <c r="K29310" s="36"/>
      <c r="L29310" s="36"/>
      <c r="M29310" s="36"/>
      <c r="N29310" s="36"/>
      <c r="O29310" s="35"/>
      <c r="P29310" s="35"/>
      <c r="Q29310" s="35"/>
      <c r="R29310" s="38"/>
    </row>
    <row r="29311" spans="2:18" x14ac:dyDescent="0.25">
      <c r="B29311" s="37"/>
      <c r="C29311" s="34"/>
      <c r="D29311" s="35"/>
      <c r="E29311" s="35"/>
      <c r="F29311" s="36"/>
      <c r="G29311" s="36"/>
      <c r="H29311" s="36"/>
      <c r="I29311" s="36"/>
      <c r="J29311" s="36"/>
      <c r="K29311" s="36"/>
      <c r="L29311" s="36"/>
      <c r="M29311" s="36"/>
      <c r="N29311" s="36"/>
      <c r="O29311" s="35"/>
      <c r="P29311" s="35"/>
      <c r="Q29311" s="35"/>
      <c r="R29311" s="38"/>
    </row>
    <row r="29312" spans="2:18" x14ac:dyDescent="0.25">
      <c r="B29312" s="37"/>
      <c r="C29312" s="34"/>
      <c r="D29312" s="35"/>
      <c r="E29312" s="35"/>
      <c r="F29312" s="36"/>
      <c r="G29312" s="36"/>
      <c r="H29312" s="36"/>
      <c r="I29312" s="36"/>
      <c r="J29312" s="36"/>
      <c r="K29312" s="36"/>
      <c r="L29312" s="36"/>
      <c r="M29312" s="36"/>
      <c r="N29312" s="36"/>
      <c r="O29312" s="35"/>
      <c r="P29312" s="35"/>
      <c r="Q29312" s="35"/>
      <c r="R29312" s="38"/>
    </row>
    <row r="29313" spans="2:18" x14ac:dyDescent="0.25">
      <c r="B29313" s="37"/>
      <c r="C29313" s="34"/>
      <c r="D29313" s="35"/>
      <c r="E29313" s="35"/>
      <c r="F29313" s="36"/>
      <c r="G29313" s="36"/>
      <c r="H29313" s="36"/>
      <c r="I29313" s="36"/>
      <c r="J29313" s="36"/>
      <c r="K29313" s="36"/>
      <c r="L29313" s="36"/>
      <c r="M29313" s="36"/>
      <c r="N29313" s="36"/>
      <c r="O29313" s="35"/>
      <c r="P29313" s="35"/>
      <c r="Q29313" s="35"/>
      <c r="R29313" s="38"/>
    </row>
    <row r="29314" spans="2:18" x14ac:dyDescent="0.25">
      <c r="B29314" s="37"/>
      <c r="C29314" s="34"/>
      <c r="D29314" s="35"/>
      <c r="E29314" s="35"/>
      <c r="F29314" s="36"/>
      <c r="G29314" s="36"/>
      <c r="H29314" s="36"/>
      <c r="I29314" s="36"/>
      <c r="J29314" s="36"/>
      <c r="K29314" s="36"/>
      <c r="L29314" s="36"/>
      <c r="M29314" s="36"/>
      <c r="N29314" s="36"/>
      <c r="O29314" s="35"/>
      <c r="P29314" s="35"/>
      <c r="Q29314" s="35"/>
      <c r="R29314" s="38"/>
    </row>
    <row r="29315" spans="2:18" x14ac:dyDescent="0.25">
      <c r="B29315" s="37"/>
      <c r="C29315" s="34"/>
      <c r="D29315" s="35"/>
      <c r="E29315" s="35"/>
      <c r="F29315" s="36"/>
      <c r="G29315" s="36"/>
      <c r="H29315" s="36"/>
      <c r="I29315" s="36"/>
      <c r="J29315" s="36"/>
      <c r="K29315" s="36"/>
      <c r="L29315" s="36"/>
      <c r="M29315" s="36"/>
      <c r="N29315" s="36"/>
      <c r="O29315" s="35"/>
      <c r="P29315" s="35"/>
      <c r="Q29315" s="35"/>
      <c r="R29315" s="38"/>
    </row>
    <row r="29316" spans="2:18" x14ac:dyDescent="0.25">
      <c r="B29316" s="37"/>
      <c r="C29316" s="34"/>
      <c r="D29316" s="35"/>
      <c r="E29316" s="35"/>
      <c r="F29316" s="36"/>
      <c r="G29316" s="36"/>
      <c r="H29316" s="36"/>
      <c r="I29316" s="36"/>
      <c r="J29316" s="36"/>
      <c r="K29316" s="36"/>
      <c r="L29316" s="36"/>
      <c r="M29316" s="36"/>
      <c r="N29316" s="36"/>
      <c r="O29316" s="35"/>
      <c r="P29316" s="35"/>
      <c r="Q29316" s="35"/>
      <c r="R29316" s="38"/>
    </row>
    <row r="29317" spans="2:18" x14ac:dyDescent="0.25">
      <c r="B29317" s="37"/>
      <c r="C29317" s="34"/>
      <c r="D29317" s="35"/>
      <c r="E29317" s="35"/>
      <c r="F29317" s="36"/>
      <c r="G29317" s="36"/>
      <c r="H29317" s="36"/>
      <c r="I29317" s="36"/>
      <c r="J29317" s="36"/>
      <c r="K29317" s="36"/>
      <c r="L29317" s="36"/>
      <c r="M29317" s="36"/>
      <c r="N29317" s="36"/>
      <c r="O29317" s="35"/>
      <c r="P29317" s="35"/>
      <c r="Q29317" s="35"/>
      <c r="R29317" s="38"/>
    </row>
    <row r="29318" spans="2:18" x14ac:dyDescent="0.25">
      <c r="B29318" s="37"/>
      <c r="C29318" s="34"/>
      <c r="D29318" s="35"/>
      <c r="E29318" s="35"/>
      <c r="F29318" s="36"/>
      <c r="G29318" s="36"/>
      <c r="H29318" s="36"/>
      <c r="I29318" s="36"/>
      <c r="J29318" s="36"/>
      <c r="K29318" s="36"/>
      <c r="L29318" s="36"/>
      <c r="M29318" s="36"/>
      <c r="N29318" s="36"/>
      <c r="O29318" s="35"/>
      <c r="P29318" s="35"/>
      <c r="Q29318" s="35"/>
      <c r="R29318" s="38"/>
    </row>
    <row r="29319" spans="2:18" x14ac:dyDescent="0.25">
      <c r="B29319" s="37"/>
      <c r="C29319" s="34"/>
      <c r="D29319" s="35"/>
      <c r="E29319" s="35"/>
      <c r="F29319" s="36"/>
      <c r="G29319" s="36"/>
      <c r="H29319" s="36"/>
      <c r="I29319" s="36"/>
      <c r="J29319" s="36"/>
      <c r="K29319" s="36"/>
      <c r="L29319" s="36"/>
      <c r="M29319" s="36"/>
      <c r="N29319" s="36"/>
      <c r="O29319" s="35"/>
      <c r="P29319" s="35"/>
      <c r="Q29319" s="35"/>
      <c r="R29319" s="38"/>
    </row>
    <row r="29320" spans="2:18" x14ac:dyDescent="0.25">
      <c r="B29320" s="37"/>
      <c r="C29320" s="34"/>
      <c r="D29320" s="35"/>
      <c r="E29320" s="35"/>
      <c r="F29320" s="36"/>
      <c r="G29320" s="36"/>
      <c r="H29320" s="36"/>
      <c r="I29320" s="36"/>
      <c r="J29320" s="36"/>
      <c r="K29320" s="36"/>
      <c r="L29320" s="36"/>
      <c r="M29320" s="36"/>
      <c r="N29320" s="36"/>
      <c r="O29320" s="35"/>
      <c r="P29320" s="35"/>
      <c r="Q29320" s="35"/>
      <c r="R29320" s="38"/>
    </row>
    <row r="29321" spans="2:18" x14ac:dyDescent="0.25">
      <c r="B29321" s="37"/>
      <c r="C29321" s="34"/>
      <c r="D29321" s="35"/>
      <c r="E29321" s="35"/>
      <c r="F29321" s="36"/>
      <c r="G29321" s="36"/>
      <c r="H29321" s="36"/>
      <c r="I29321" s="36"/>
      <c r="J29321" s="36"/>
      <c r="K29321" s="36"/>
      <c r="L29321" s="36"/>
      <c r="M29321" s="36"/>
      <c r="N29321" s="36"/>
      <c r="O29321" s="35"/>
      <c r="P29321" s="35"/>
      <c r="Q29321" s="35"/>
      <c r="R29321" s="38"/>
    </row>
    <row r="29322" spans="2:18" x14ac:dyDescent="0.25">
      <c r="B29322" s="37"/>
      <c r="C29322" s="34"/>
      <c r="D29322" s="35"/>
      <c r="E29322" s="35"/>
      <c r="F29322" s="36"/>
      <c r="G29322" s="36"/>
      <c r="H29322" s="36"/>
      <c r="I29322" s="36"/>
      <c r="J29322" s="36"/>
      <c r="K29322" s="36"/>
      <c r="L29322" s="36"/>
      <c r="M29322" s="36"/>
      <c r="N29322" s="36"/>
      <c r="O29322" s="35"/>
      <c r="P29322" s="35"/>
      <c r="Q29322" s="35"/>
      <c r="R29322" s="38"/>
    </row>
    <row r="29323" spans="2:18" x14ac:dyDescent="0.25">
      <c r="B29323" s="37"/>
      <c r="C29323" s="34"/>
      <c r="D29323" s="35"/>
      <c r="E29323" s="35"/>
      <c r="F29323" s="36"/>
      <c r="G29323" s="36"/>
      <c r="H29323" s="36"/>
      <c r="I29323" s="36"/>
      <c r="J29323" s="36"/>
      <c r="K29323" s="36"/>
      <c r="L29323" s="36"/>
      <c r="M29323" s="36"/>
      <c r="N29323" s="36"/>
      <c r="O29323" s="35"/>
      <c r="P29323" s="35"/>
      <c r="Q29323" s="35"/>
      <c r="R29323" s="38"/>
    </row>
    <row r="29324" spans="2:18" x14ac:dyDescent="0.25">
      <c r="B29324" s="37"/>
      <c r="C29324" s="34"/>
      <c r="D29324" s="35"/>
      <c r="E29324" s="35"/>
      <c r="F29324" s="36"/>
      <c r="G29324" s="36"/>
      <c r="H29324" s="36"/>
      <c r="I29324" s="36"/>
      <c r="J29324" s="36"/>
      <c r="K29324" s="36"/>
      <c r="L29324" s="36"/>
      <c r="M29324" s="36"/>
      <c r="N29324" s="36"/>
      <c r="O29324" s="35"/>
      <c r="P29324" s="35"/>
      <c r="Q29324" s="35"/>
      <c r="R29324" s="38"/>
    </row>
    <row r="29325" spans="2:18" x14ac:dyDescent="0.25">
      <c r="B29325" s="37"/>
      <c r="C29325" s="34"/>
      <c r="D29325" s="35"/>
      <c r="E29325" s="35"/>
      <c r="F29325" s="36"/>
      <c r="G29325" s="36"/>
      <c r="H29325" s="36"/>
      <c r="I29325" s="36"/>
      <c r="J29325" s="36"/>
      <c r="K29325" s="36"/>
      <c r="L29325" s="36"/>
      <c r="M29325" s="36"/>
      <c r="N29325" s="36"/>
      <c r="O29325" s="35"/>
      <c r="P29325" s="35"/>
      <c r="Q29325" s="35"/>
      <c r="R29325" s="38"/>
    </row>
    <row r="29326" spans="2:18" x14ac:dyDescent="0.25">
      <c r="B29326" s="37"/>
      <c r="C29326" s="34"/>
      <c r="D29326" s="35"/>
      <c r="E29326" s="35"/>
      <c r="F29326" s="36"/>
      <c r="G29326" s="36"/>
      <c r="H29326" s="36"/>
      <c r="I29326" s="36"/>
      <c r="J29326" s="36"/>
      <c r="K29326" s="36"/>
      <c r="L29326" s="36"/>
      <c r="M29326" s="36"/>
      <c r="N29326" s="36"/>
      <c r="O29326" s="35"/>
      <c r="P29326" s="35"/>
      <c r="Q29326" s="35"/>
      <c r="R29326" s="38"/>
    </row>
    <row r="29327" spans="2:18" x14ac:dyDescent="0.25">
      <c r="B29327" s="37"/>
      <c r="C29327" s="34"/>
      <c r="D29327" s="35"/>
      <c r="E29327" s="35"/>
      <c r="F29327" s="36"/>
      <c r="G29327" s="36"/>
      <c r="H29327" s="36"/>
      <c r="I29327" s="36"/>
      <c r="J29327" s="36"/>
      <c r="K29327" s="36"/>
      <c r="L29327" s="36"/>
      <c r="M29327" s="36"/>
      <c r="N29327" s="36"/>
      <c r="O29327" s="35"/>
      <c r="P29327" s="35"/>
      <c r="Q29327" s="35"/>
      <c r="R29327" s="38"/>
    </row>
    <row r="29328" spans="2:18" x14ac:dyDescent="0.25">
      <c r="B29328" s="37"/>
      <c r="C29328" s="34"/>
      <c r="D29328" s="35"/>
      <c r="E29328" s="35"/>
      <c r="F29328" s="36"/>
      <c r="G29328" s="36"/>
      <c r="H29328" s="36"/>
      <c r="I29328" s="36"/>
      <c r="J29328" s="36"/>
      <c r="K29328" s="36"/>
      <c r="L29328" s="36"/>
      <c r="M29328" s="36"/>
      <c r="N29328" s="36"/>
      <c r="O29328" s="35"/>
      <c r="P29328" s="35"/>
      <c r="Q29328" s="35"/>
      <c r="R29328" s="38"/>
    </row>
    <row r="29329" spans="2:18" x14ac:dyDescent="0.25">
      <c r="B29329" s="37"/>
      <c r="C29329" s="34"/>
      <c r="D29329" s="35"/>
      <c r="E29329" s="35"/>
      <c r="F29329" s="36"/>
      <c r="G29329" s="36"/>
      <c r="H29329" s="36"/>
      <c r="I29329" s="36"/>
      <c r="J29329" s="36"/>
      <c r="K29329" s="36"/>
      <c r="L29329" s="36"/>
      <c r="M29329" s="36"/>
      <c r="N29329" s="36"/>
      <c r="O29329" s="35"/>
      <c r="P29329" s="35"/>
      <c r="Q29329" s="35"/>
      <c r="R29329" s="38"/>
    </row>
    <row r="29330" spans="2:18" x14ac:dyDescent="0.25">
      <c r="B29330" s="37"/>
      <c r="C29330" s="34"/>
      <c r="D29330" s="35"/>
      <c r="E29330" s="35"/>
      <c r="F29330" s="36"/>
      <c r="G29330" s="36"/>
      <c r="H29330" s="36"/>
      <c r="I29330" s="36"/>
      <c r="J29330" s="36"/>
      <c r="K29330" s="36"/>
      <c r="L29330" s="36"/>
      <c r="M29330" s="36"/>
      <c r="N29330" s="36"/>
      <c r="O29330" s="35"/>
      <c r="P29330" s="35"/>
      <c r="Q29330" s="35"/>
      <c r="R29330" s="38"/>
    </row>
    <row r="29331" spans="2:18" x14ac:dyDescent="0.25">
      <c r="B29331" s="37"/>
      <c r="C29331" s="34"/>
      <c r="D29331" s="35"/>
      <c r="E29331" s="35"/>
      <c r="F29331" s="36"/>
      <c r="G29331" s="36"/>
      <c r="H29331" s="36"/>
      <c r="I29331" s="36"/>
      <c r="J29331" s="36"/>
      <c r="K29331" s="36"/>
      <c r="L29331" s="36"/>
      <c r="M29331" s="36"/>
      <c r="N29331" s="36"/>
      <c r="O29331" s="35"/>
      <c r="P29331" s="35"/>
      <c r="Q29331" s="35"/>
      <c r="R29331" s="38"/>
    </row>
    <row r="29332" spans="2:18" x14ac:dyDescent="0.25">
      <c r="B29332" s="37"/>
      <c r="C29332" s="34"/>
      <c r="D29332" s="35"/>
      <c r="E29332" s="35"/>
      <c r="F29332" s="36"/>
      <c r="G29332" s="36"/>
      <c r="H29332" s="36"/>
      <c r="I29332" s="36"/>
      <c r="J29332" s="36"/>
      <c r="K29332" s="36"/>
      <c r="L29332" s="36"/>
      <c r="M29332" s="36"/>
      <c r="N29332" s="36"/>
      <c r="O29332" s="35"/>
      <c r="P29332" s="35"/>
      <c r="Q29332" s="35"/>
      <c r="R29332" s="38"/>
    </row>
    <row r="29333" spans="2:18" x14ac:dyDescent="0.25">
      <c r="B29333" s="37"/>
      <c r="C29333" s="34"/>
      <c r="D29333" s="35"/>
      <c r="E29333" s="35"/>
      <c r="F29333" s="36"/>
      <c r="G29333" s="36"/>
      <c r="H29333" s="36"/>
      <c r="I29333" s="36"/>
      <c r="J29333" s="36"/>
      <c r="K29333" s="36"/>
      <c r="L29333" s="36"/>
      <c r="M29333" s="36"/>
      <c r="N29333" s="36"/>
      <c r="O29333" s="35"/>
      <c r="P29333" s="35"/>
      <c r="Q29333" s="35"/>
      <c r="R29333" s="38"/>
    </row>
    <row r="29334" spans="2:18" x14ac:dyDescent="0.25">
      <c r="B29334" s="37"/>
      <c r="C29334" s="34"/>
      <c r="D29334" s="35"/>
      <c r="E29334" s="35"/>
      <c r="F29334" s="36"/>
      <c r="G29334" s="36"/>
      <c r="H29334" s="36"/>
      <c r="I29334" s="36"/>
      <c r="J29334" s="36"/>
      <c r="K29334" s="36"/>
      <c r="L29334" s="36"/>
      <c r="M29334" s="36"/>
      <c r="N29334" s="36"/>
      <c r="O29334" s="35"/>
      <c r="P29334" s="35"/>
      <c r="Q29334" s="35"/>
      <c r="R29334" s="38"/>
    </row>
    <row r="29335" spans="2:18" x14ac:dyDescent="0.25">
      <c r="B29335" s="37"/>
      <c r="C29335" s="34"/>
      <c r="D29335" s="35"/>
      <c r="E29335" s="35"/>
      <c r="F29335" s="36"/>
      <c r="G29335" s="36"/>
      <c r="H29335" s="36"/>
      <c r="I29335" s="36"/>
      <c r="J29335" s="36"/>
      <c r="K29335" s="36"/>
      <c r="L29335" s="36"/>
      <c r="M29335" s="36"/>
      <c r="N29335" s="36"/>
      <c r="O29335" s="35"/>
      <c r="P29335" s="35"/>
      <c r="Q29335" s="35"/>
      <c r="R29335" s="38"/>
    </row>
    <row r="29336" spans="2:18" x14ac:dyDescent="0.25">
      <c r="B29336" s="37"/>
      <c r="C29336" s="34"/>
      <c r="D29336" s="35"/>
      <c r="E29336" s="35"/>
      <c r="F29336" s="36"/>
      <c r="G29336" s="36"/>
      <c r="H29336" s="36"/>
      <c r="I29336" s="36"/>
      <c r="J29336" s="36"/>
      <c r="K29336" s="36"/>
      <c r="L29336" s="36"/>
      <c r="M29336" s="36"/>
      <c r="N29336" s="36"/>
      <c r="O29336" s="35"/>
      <c r="P29336" s="35"/>
      <c r="Q29336" s="35"/>
      <c r="R29336" s="38"/>
    </row>
    <row r="29337" spans="2:18" x14ac:dyDescent="0.25">
      <c r="B29337" s="37"/>
      <c r="C29337" s="34"/>
      <c r="D29337" s="35"/>
      <c r="E29337" s="35"/>
      <c r="F29337" s="36"/>
      <c r="G29337" s="36"/>
      <c r="H29337" s="36"/>
      <c r="I29337" s="36"/>
      <c r="J29337" s="36"/>
      <c r="K29337" s="36"/>
      <c r="L29337" s="36"/>
      <c r="M29337" s="36"/>
      <c r="N29337" s="36"/>
      <c r="O29337" s="35"/>
      <c r="P29337" s="35"/>
      <c r="Q29337" s="35"/>
      <c r="R29337" s="38"/>
    </row>
    <row r="29338" spans="2:18" x14ac:dyDescent="0.25">
      <c r="B29338" s="37"/>
      <c r="C29338" s="34"/>
      <c r="D29338" s="35"/>
      <c r="E29338" s="35"/>
      <c r="F29338" s="36"/>
      <c r="G29338" s="36"/>
      <c r="H29338" s="36"/>
      <c r="I29338" s="36"/>
      <c r="J29338" s="36"/>
      <c r="K29338" s="36"/>
      <c r="L29338" s="36"/>
      <c r="M29338" s="36"/>
      <c r="N29338" s="36"/>
      <c r="O29338" s="35"/>
      <c r="P29338" s="35"/>
      <c r="Q29338" s="35"/>
      <c r="R29338" s="38"/>
    </row>
    <row r="29339" spans="2:18" x14ac:dyDescent="0.25">
      <c r="B29339" s="37"/>
      <c r="C29339" s="34"/>
      <c r="D29339" s="35"/>
      <c r="E29339" s="35"/>
      <c r="F29339" s="36"/>
      <c r="G29339" s="36"/>
      <c r="H29339" s="36"/>
      <c r="I29339" s="36"/>
      <c r="J29339" s="36"/>
      <c r="K29339" s="36"/>
      <c r="L29339" s="36"/>
      <c r="M29339" s="36"/>
      <c r="N29339" s="36"/>
      <c r="O29339" s="35"/>
      <c r="P29339" s="35"/>
      <c r="Q29339" s="35"/>
      <c r="R29339" s="38"/>
    </row>
    <row r="29340" spans="2:18" x14ac:dyDescent="0.25">
      <c r="B29340" s="37"/>
      <c r="C29340" s="34"/>
      <c r="D29340" s="35"/>
      <c r="E29340" s="35"/>
      <c r="F29340" s="36"/>
      <c r="G29340" s="36"/>
      <c r="H29340" s="36"/>
      <c r="I29340" s="36"/>
      <c r="J29340" s="36"/>
      <c r="K29340" s="36"/>
      <c r="L29340" s="36"/>
      <c r="M29340" s="36"/>
      <c r="N29340" s="36"/>
      <c r="O29340" s="35"/>
      <c r="P29340" s="35"/>
      <c r="Q29340" s="35"/>
      <c r="R29340" s="38"/>
    </row>
    <row r="29341" spans="2:18" x14ac:dyDescent="0.25">
      <c r="B29341" s="37"/>
      <c r="C29341" s="34"/>
      <c r="D29341" s="35"/>
      <c r="E29341" s="35"/>
      <c r="F29341" s="36"/>
      <c r="G29341" s="36"/>
      <c r="H29341" s="36"/>
      <c r="I29341" s="36"/>
      <c r="J29341" s="36"/>
      <c r="K29341" s="36"/>
      <c r="L29341" s="36"/>
      <c r="M29341" s="36"/>
      <c r="N29341" s="36"/>
      <c r="O29341" s="35"/>
      <c r="P29341" s="35"/>
      <c r="Q29341" s="35"/>
      <c r="R29341" s="38"/>
    </row>
    <row r="29342" spans="2:18" x14ac:dyDescent="0.25">
      <c r="B29342" s="37"/>
      <c r="C29342" s="34"/>
      <c r="D29342" s="35"/>
      <c r="E29342" s="35"/>
      <c r="F29342" s="36"/>
      <c r="G29342" s="36"/>
      <c r="H29342" s="36"/>
      <c r="I29342" s="36"/>
      <c r="J29342" s="36"/>
      <c r="K29342" s="36"/>
      <c r="L29342" s="36"/>
      <c r="M29342" s="36"/>
      <c r="N29342" s="36"/>
      <c r="O29342" s="35"/>
      <c r="P29342" s="35"/>
      <c r="Q29342" s="35"/>
      <c r="R29342" s="38"/>
    </row>
    <row r="29343" spans="2:18" x14ac:dyDescent="0.25">
      <c r="B29343" s="37"/>
      <c r="C29343" s="34"/>
      <c r="D29343" s="35"/>
      <c r="E29343" s="35"/>
      <c r="F29343" s="36"/>
      <c r="G29343" s="36"/>
      <c r="H29343" s="36"/>
      <c r="I29343" s="36"/>
      <c r="J29343" s="36"/>
      <c r="K29343" s="36"/>
      <c r="L29343" s="36"/>
      <c r="M29343" s="36"/>
      <c r="N29343" s="36"/>
      <c r="O29343" s="35"/>
      <c r="P29343" s="35"/>
      <c r="Q29343" s="35"/>
      <c r="R29343" s="38"/>
    </row>
    <row r="29344" spans="2:18" x14ac:dyDescent="0.25">
      <c r="B29344" s="37"/>
      <c r="C29344" s="34"/>
      <c r="D29344" s="35"/>
      <c r="E29344" s="35"/>
      <c r="F29344" s="36"/>
      <c r="G29344" s="36"/>
      <c r="H29344" s="36"/>
      <c r="I29344" s="36"/>
      <c r="J29344" s="36"/>
      <c r="K29344" s="36"/>
      <c r="L29344" s="36"/>
      <c r="M29344" s="36"/>
      <c r="N29344" s="36"/>
      <c r="O29344" s="35"/>
      <c r="P29344" s="35"/>
      <c r="Q29344" s="35"/>
      <c r="R29344" s="38"/>
    </row>
    <row r="29345" spans="2:18" x14ac:dyDescent="0.25">
      <c r="B29345" s="37"/>
      <c r="C29345" s="34"/>
      <c r="D29345" s="35"/>
      <c r="E29345" s="35"/>
      <c r="F29345" s="36"/>
      <c r="G29345" s="36"/>
      <c r="H29345" s="36"/>
      <c r="I29345" s="36"/>
      <c r="J29345" s="36"/>
      <c r="K29345" s="36"/>
      <c r="L29345" s="36"/>
      <c r="M29345" s="36"/>
      <c r="N29345" s="36"/>
      <c r="O29345" s="35"/>
      <c r="P29345" s="35"/>
      <c r="Q29345" s="35"/>
      <c r="R29345" s="38"/>
    </row>
    <row r="29346" spans="2:18" x14ac:dyDescent="0.25">
      <c r="B29346" s="37"/>
      <c r="C29346" s="34"/>
      <c r="D29346" s="35"/>
      <c r="E29346" s="35"/>
      <c r="F29346" s="36"/>
      <c r="G29346" s="36"/>
      <c r="H29346" s="36"/>
      <c r="I29346" s="36"/>
      <c r="J29346" s="36"/>
      <c r="K29346" s="36"/>
      <c r="L29346" s="36"/>
      <c r="M29346" s="36"/>
      <c r="N29346" s="36"/>
      <c r="O29346" s="35"/>
      <c r="P29346" s="35"/>
      <c r="Q29346" s="35"/>
      <c r="R29346" s="38"/>
    </row>
    <row r="29347" spans="2:18" x14ac:dyDescent="0.25">
      <c r="B29347" s="37"/>
      <c r="C29347" s="34"/>
      <c r="D29347" s="35"/>
      <c r="E29347" s="35"/>
      <c r="F29347" s="36"/>
      <c r="G29347" s="36"/>
      <c r="H29347" s="36"/>
      <c r="I29347" s="36"/>
      <c r="J29347" s="36"/>
      <c r="K29347" s="36"/>
      <c r="L29347" s="36"/>
      <c r="M29347" s="36"/>
      <c r="N29347" s="36"/>
      <c r="O29347" s="35"/>
      <c r="P29347" s="35"/>
      <c r="Q29347" s="35"/>
      <c r="R29347" s="38"/>
    </row>
    <row r="29348" spans="2:18" x14ac:dyDescent="0.25">
      <c r="B29348" s="37"/>
      <c r="C29348" s="34"/>
      <c r="D29348" s="35"/>
      <c r="E29348" s="35"/>
      <c r="F29348" s="36"/>
      <c r="G29348" s="36"/>
      <c r="H29348" s="36"/>
      <c r="I29348" s="36"/>
      <c r="J29348" s="36"/>
      <c r="K29348" s="36"/>
      <c r="L29348" s="36"/>
      <c r="M29348" s="36"/>
      <c r="N29348" s="36"/>
      <c r="O29348" s="35"/>
      <c r="P29348" s="35"/>
      <c r="Q29348" s="35"/>
      <c r="R29348" s="38"/>
    </row>
    <row r="29349" spans="2:18" x14ac:dyDescent="0.25">
      <c r="B29349" s="37"/>
      <c r="C29349" s="34"/>
      <c r="D29349" s="35"/>
      <c r="E29349" s="35"/>
      <c r="F29349" s="36"/>
      <c r="G29349" s="36"/>
      <c r="H29349" s="36"/>
      <c r="I29349" s="36"/>
      <c r="J29349" s="36"/>
      <c r="K29349" s="36"/>
      <c r="L29349" s="36"/>
      <c r="M29349" s="36"/>
      <c r="N29349" s="36"/>
      <c r="O29349" s="35"/>
      <c r="P29349" s="35"/>
      <c r="Q29349" s="35"/>
      <c r="R29349" s="38"/>
    </row>
    <row r="29350" spans="2:18" x14ac:dyDescent="0.25">
      <c r="B29350" s="37"/>
      <c r="C29350" s="34"/>
      <c r="D29350" s="35"/>
      <c r="E29350" s="35"/>
      <c r="F29350" s="36"/>
      <c r="G29350" s="36"/>
      <c r="H29350" s="36"/>
      <c r="I29350" s="36"/>
      <c r="J29350" s="36"/>
      <c r="K29350" s="36"/>
      <c r="L29350" s="36"/>
      <c r="M29350" s="36"/>
      <c r="N29350" s="36"/>
      <c r="O29350" s="35"/>
      <c r="P29350" s="35"/>
      <c r="Q29350" s="35"/>
      <c r="R29350" s="38"/>
    </row>
    <row r="29351" spans="2:18" x14ac:dyDescent="0.25">
      <c r="B29351" s="37"/>
      <c r="C29351" s="34"/>
      <c r="D29351" s="35"/>
      <c r="E29351" s="35"/>
      <c r="F29351" s="36"/>
      <c r="G29351" s="36"/>
      <c r="H29351" s="36"/>
      <c r="I29351" s="36"/>
      <c r="J29351" s="36"/>
      <c r="K29351" s="36"/>
      <c r="L29351" s="36"/>
      <c r="M29351" s="36"/>
      <c r="N29351" s="36"/>
      <c r="O29351" s="35"/>
      <c r="P29351" s="35"/>
      <c r="Q29351" s="35"/>
      <c r="R29351" s="38"/>
    </row>
    <row r="29352" spans="2:18" x14ac:dyDescent="0.25">
      <c r="B29352" s="37"/>
      <c r="C29352" s="34"/>
      <c r="D29352" s="35"/>
      <c r="E29352" s="35"/>
      <c r="F29352" s="36"/>
      <c r="G29352" s="36"/>
      <c r="H29352" s="36"/>
      <c r="I29352" s="36"/>
      <c r="J29352" s="36"/>
      <c r="K29352" s="36"/>
      <c r="L29352" s="36"/>
      <c r="M29352" s="36"/>
      <c r="N29352" s="36"/>
      <c r="O29352" s="35"/>
      <c r="P29352" s="35"/>
      <c r="Q29352" s="35"/>
      <c r="R29352" s="38"/>
    </row>
    <row r="29353" spans="2:18" x14ac:dyDescent="0.25">
      <c r="B29353" s="37"/>
      <c r="C29353" s="34"/>
      <c r="D29353" s="35"/>
      <c r="E29353" s="35"/>
      <c r="F29353" s="36"/>
      <c r="G29353" s="36"/>
      <c r="H29353" s="36"/>
      <c r="I29353" s="36"/>
      <c r="J29353" s="36"/>
      <c r="K29353" s="36"/>
      <c r="L29353" s="36"/>
      <c r="M29353" s="36"/>
      <c r="N29353" s="36"/>
      <c r="O29353" s="35"/>
      <c r="P29353" s="35"/>
      <c r="Q29353" s="35"/>
      <c r="R29353" s="38"/>
    </row>
    <row r="29354" spans="2:18" x14ac:dyDescent="0.25">
      <c r="B29354" s="37"/>
      <c r="C29354" s="34"/>
      <c r="D29354" s="35"/>
      <c r="E29354" s="35"/>
      <c r="F29354" s="36"/>
      <c r="G29354" s="36"/>
      <c r="H29354" s="36"/>
      <c r="I29354" s="36"/>
      <c r="J29354" s="36"/>
      <c r="K29354" s="36"/>
      <c r="L29354" s="36"/>
      <c r="M29354" s="36"/>
      <c r="N29354" s="36"/>
      <c r="O29354" s="35"/>
      <c r="P29354" s="35"/>
      <c r="Q29354" s="35"/>
      <c r="R29354" s="38"/>
    </row>
    <row r="29355" spans="2:18" x14ac:dyDescent="0.25">
      <c r="B29355" s="37"/>
      <c r="C29355" s="34"/>
      <c r="D29355" s="35"/>
      <c r="E29355" s="35"/>
      <c r="F29355" s="36"/>
      <c r="G29355" s="36"/>
      <c r="H29355" s="36"/>
      <c r="I29355" s="36"/>
      <c r="J29355" s="36"/>
      <c r="K29355" s="36"/>
      <c r="L29355" s="36"/>
      <c r="M29355" s="36"/>
      <c r="N29355" s="36"/>
      <c r="O29355" s="35"/>
      <c r="P29355" s="35"/>
      <c r="Q29355" s="35"/>
      <c r="R29355" s="38"/>
    </row>
    <row r="29356" spans="2:18" x14ac:dyDescent="0.25">
      <c r="B29356" s="37"/>
      <c r="C29356" s="34"/>
      <c r="D29356" s="35"/>
      <c r="E29356" s="35"/>
      <c r="F29356" s="36"/>
      <c r="G29356" s="36"/>
      <c r="H29356" s="36"/>
      <c r="I29356" s="36"/>
      <c r="J29356" s="36"/>
      <c r="K29356" s="36"/>
      <c r="L29356" s="36"/>
      <c r="M29356" s="36"/>
      <c r="N29356" s="36"/>
      <c r="O29356" s="35"/>
      <c r="P29356" s="35"/>
      <c r="Q29356" s="35"/>
      <c r="R29356" s="38"/>
    </row>
    <row r="29357" spans="2:18" x14ac:dyDescent="0.25">
      <c r="B29357" s="37"/>
      <c r="C29357" s="34"/>
      <c r="D29357" s="35"/>
      <c r="E29357" s="35"/>
      <c r="F29357" s="36"/>
      <c r="G29357" s="36"/>
      <c r="H29357" s="36"/>
      <c r="I29357" s="36"/>
      <c r="J29357" s="36"/>
      <c r="K29357" s="36"/>
      <c r="L29357" s="36"/>
      <c r="M29357" s="36"/>
      <c r="N29357" s="36"/>
      <c r="O29357" s="35"/>
      <c r="P29357" s="35"/>
      <c r="Q29357" s="35"/>
      <c r="R29357" s="38"/>
    </row>
    <row r="29358" spans="2:18" x14ac:dyDescent="0.25">
      <c r="B29358" s="37"/>
      <c r="C29358" s="34"/>
      <c r="D29358" s="35"/>
      <c r="E29358" s="35"/>
      <c r="F29358" s="36"/>
      <c r="G29358" s="36"/>
      <c r="H29358" s="36"/>
      <c r="I29358" s="36"/>
      <c r="J29358" s="36"/>
      <c r="K29358" s="36"/>
      <c r="L29358" s="36"/>
      <c r="M29358" s="36"/>
      <c r="N29358" s="36"/>
      <c r="O29358" s="35"/>
      <c r="P29358" s="35"/>
      <c r="Q29358" s="35"/>
      <c r="R29358" s="38"/>
    </row>
    <row r="29359" spans="2:18" x14ac:dyDescent="0.25">
      <c r="B29359" s="37"/>
      <c r="C29359" s="34"/>
      <c r="D29359" s="35"/>
      <c r="E29359" s="35"/>
      <c r="F29359" s="36"/>
      <c r="G29359" s="36"/>
      <c r="H29359" s="36"/>
      <c r="I29359" s="36"/>
      <c r="J29359" s="36"/>
      <c r="K29359" s="36"/>
      <c r="L29359" s="36"/>
      <c r="M29359" s="36"/>
      <c r="N29359" s="36"/>
      <c r="O29359" s="35"/>
      <c r="P29359" s="35"/>
      <c r="Q29359" s="35"/>
      <c r="R29359" s="38"/>
    </row>
    <row r="29360" spans="2:18" x14ac:dyDescent="0.25">
      <c r="B29360" s="37"/>
      <c r="C29360" s="34"/>
      <c r="D29360" s="35"/>
      <c r="E29360" s="35"/>
      <c r="F29360" s="36"/>
      <c r="G29360" s="36"/>
      <c r="H29360" s="36"/>
      <c r="I29360" s="36"/>
      <c r="J29360" s="36"/>
      <c r="K29360" s="36"/>
      <c r="L29360" s="36"/>
      <c r="M29360" s="36"/>
      <c r="N29360" s="36"/>
      <c r="O29360" s="35"/>
      <c r="P29360" s="35"/>
      <c r="Q29360" s="35"/>
      <c r="R29360" s="38"/>
    </row>
    <row r="29361" spans="2:18" x14ac:dyDescent="0.25">
      <c r="B29361" s="37"/>
      <c r="C29361" s="34"/>
      <c r="D29361" s="35"/>
      <c r="E29361" s="35"/>
      <c r="F29361" s="36"/>
      <c r="G29361" s="36"/>
      <c r="H29361" s="36"/>
      <c r="I29361" s="36"/>
      <c r="J29361" s="36"/>
      <c r="K29361" s="36"/>
      <c r="L29361" s="36"/>
      <c r="M29361" s="36"/>
      <c r="N29361" s="36"/>
      <c r="O29361" s="35"/>
      <c r="P29361" s="35"/>
      <c r="Q29361" s="35"/>
      <c r="R29361" s="38"/>
    </row>
    <row r="29362" spans="2:18" x14ac:dyDescent="0.25">
      <c r="B29362" s="37"/>
      <c r="C29362" s="34"/>
      <c r="D29362" s="35"/>
      <c r="E29362" s="35"/>
      <c r="F29362" s="36"/>
      <c r="G29362" s="36"/>
      <c r="H29362" s="36"/>
      <c r="I29362" s="36"/>
      <c r="J29362" s="36"/>
      <c r="K29362" s="36"/>
      <c r="L29362" s="36"/>
      <c r="M29362" s="36"/>
      <c r="N29362" s="36"/>
      <c r="O29362" s="35"/>
      <c r="P29362" s="35"/>
      <c r="Q29362" s="35"/>
      <c r="R29362" s="38"/>
    </row>
    <row r="29363" spans="2:18" x14ac:dyDescent="0.25">
      <c r="B29363" s="37"/>
      <c r="C29363" s="34"/>
      <c r="D29363" s="35"/>
      <c r="E29363" s="35"/>
      <c r="F29363" s="36"/>
      <c r="G29363" s="36"/>
      <c r="H29363" s="36"/>
      <c r="I29363" s="36"/>
      <c r="J29363" s="36"/>
      <c r="K29363" s="36"/>
      <c r="L29363" s="36"/>
      <c r="M29363" s="36"/>
      <c r="N29363" s="36"/>
      <c r="O29363" s="35"/>
      <c r="P29363" s="35"/>
      <c r="Q29363" s="35"/>
      <c r="R29363" s="38"/>
    </row>
    <row r="29364" spans="2:18" x14ac:dyDescent="0.25">
      <c r="B29364" s="37"/>
      <c r="C29364" s="34"/>
      <c r="D29364" s="35"/>
      <c r="E29364" s="35"/>
      <c r="F29364" s="36"/>
      <c r="G29364" s="36"/>
      <c r="H29364" s="36"/>
      <c r="I29364" s="36"/>
      <c r="J29364" s="36"/>
      <c r="K29364" s="36"/>
      <c r="L29364" s="36"/>
      <c r="M29364" s="36"/>
      <c r="N29364" s="36"/>
      <c r="O29364" s="35"/>
      <c r="P29364" s="35"/>
      <c r="Q29364" s="35"/>
      <c r="R29364" s="38"/>
    </row>
    <row r="29365" spans="2:18" x14ac:dyDescent="0.25">
      <c r="B29365" s="37"/>
      <c r="C29365" s="34"/>
      <c r="D29365" s="35"/>
      <c r="E29365" s="35"/>
      <c r="F29365" s="36"/>
      <c r="G29365" s="36"/>
      <c r="H29365" s="36"/>
      <c r="I29365" s="36"/>
      <c r="J29365" s="36"/>
      <c r="K29365" s="36"/>
      <c r="L29365" s="36"/>
      <c r="M29365" s="36"/>
      <c r="N29365" s="36"/>
      <c r="O29365" s="35"/>
      <c r="P29365" s="35"/>
      <c r="Q29365" s="35"/>
      <c r="R29365" s="38"/>
    </row>
    <row r="29366" spans="2:18" x14ac:dyDescent="0.25">
      <c r="B29366" s="37"/>
      <c r="C29366" s="34"/>
      <c r="D29366" s="35"/>
      <c r="E29366" s="35"/>
      <c r="F29366" s="36"/>
      <c r="G29366" s="36"/>
      <c r="H29366" s="36"/>
      <c r="I29366" s="36"/>
      <c r="J29366" s="36"/>
      <c r="K29366" s="36"/>
      <c r="L29366" s="36"/>
      <c r="M29366" s="36"/>
      <c r="N29366" s="36"/>
      <c r="O29366" s="35"/>
      <c r="P29366" s="35"/>
      <c r="Q29366" s="35"/>
      <c r="R29366" s="38"/>
    </row>
    <row r="29367" spans="2:18" x14ac:dyDescent="0.25">
      <c r="B29367" s="37"/>
      <c r="C29367" s="34"/>
      <c r="D29367" s="35"/>
      <c r="E29367" s="35"/>
      <c r="F29367" s="36"/>
      <c r="G29367" s="36"/>
      <c r="H29367" s="36"/>
      <c r="I29367" s="36"/>
      <c r="J29367" s="36"/>
      <c r="K29367" s="36"/>
      <c r="L29367" s="36"/>
      <c r="M29367" s="36"/>
      <c r="N29367" s="36"/>
      <c r="O29367" s="35"/>
      <c r="P29367" s="35"/>
      <c r="Q29367" s="35"/>
      <c r="R29367" s="38"/>
    </row>
    <row r="29368" spans="2:18" x14ac:dyDescent="0.25">
      <c r="B29368" s="37"/>
      <c r="C29368" s="34"/>
      <c r="D29368" s="35"/>
      <c r="E29368" s="35"/>
      <c r="F29368" s="36"/>
      <c r="G29368" s="36"/>
      <c r="H29368" s="36"/>
      <c r="I29368" s="36"/>
      <c r="J29368" s="36"/>
      <c r="K29368" s="36"/>
      <c r="L29368" s="36"/>
      <c r="M29368" s="36"/>
      <c r="N29368" s="36"/>
      <c r="O29368" s="35"/>
      <c r="P29368" s="35"/>
      <c r="Q29368" s="35"/>
      <c r="R29368" s="38"/>
    </row>
    <row r="29369" spans="2:18" x14ac:dyDescent="0.25">
      <c r="B29369" s="37"/>
      <c r="C29369" s="34"/>
      <c r="D29369" s="35"/>
      <c r="E29369" s="35"/>
      <c r="F29369" s="36"/>
      <c r="G29369" s="36"/>
      <c r="H29369" s="36"/>
      <c r="I29369" s="36"/>
      <c r="J29369" s="36"/>
      <c r="K29369" s="36"/>
      <c r="L29369" s="36"/>
      <c r="M29369" s="36"/>
      <c r="N29369" s="36"/>
      <c r="O29369" s="35"/>
      <c r="P29369" s="35"/>
      <c r="Q29369" s="35"/>
      <c r="R29369" s="38"/>
    </row>
    <row r="29370" spans="2:18" x14ac:dyDescent="0.25">
      <c r="B29370" s="37"/>
      <c r="C29370" s="34"/>
      <c r="D29370" s="35"/>
      <c r="E29370" s="35"/>
      <c r="F29370" s="36"/>
      <c r="G29370" s="36"/>
      <c r="H29370" s="36"/>
      <c r="I29370" s="36"/>
      <c r="J29370" s="36"/>
      <c r="K29370" s="36"/>
      <c r="L29370" s="36"/>
      <c r="M29370" s="36"/>
      <c r="N29370" s="36"/>
      <c r="O29370" s="35"/>
      <c r="P29370" s="35"/>
      <c r="Q29370" s="35"/>
      <c r="R29370" s="38"/>
    </row>
    <row r="29371" spans="2:18" x14ac:dyDescent="0.25">
      <c r="B29371" s="37"/>
      <c r="C29371" s="34"/>
      <c r="D29371" s="35"/>
      <c r="E29371" s="35"/>
      <c r="F29371" s="36"/>
      <c r="G29371" s="36"/>
      <c r="H29371" s="36"/>
      <c r="I29371" s="36"/>
      <c r="J29371" s="36"/>
      <c r="K29371" s="36"/>
      <c r="L29371" s="36"/>
      <c r="M29371" s="36"/>
      <c r="N29371" s="36"/>
      <c r="O29371" s="35"/>
      <c r="P29371" s="35"/>
      <c r="Q29371" s="35"/>
      <c r="R29371" s="38"/>
    </row>
    <row r="29372" spans="2:18" x14ac:dyDescent="0.25">
      <c r="B29372" s="37"/>
      <c r="C29372" s="34"/>
      <c r="D29372" s="35"/>
      <c r="E29372" s="35"/>
      <c r="F29372" s="36"/>
      <c r="G29372" s="36"/>
      <c r="H29372" s="36"/>
      <c r="I29372" s="36"/>
      <c r="J29372" s="36"/>
      <c r="K29372" s="36"/>
      <c r="L29372" s="36"/>
      <c r="M29372" s="36"/>
      <c r="N29372" s="36"/>
      <c r="O29372" s="35"/>
      <c r="P29372" s="35"/>
      <c r="Q29372" s="35"/>
      <c r="R29372" s="38"/>
    </row>
    <row r="29373" spans="2:18" x14ac:dyDescent="0.25">
      <c r="B29373" s="37"/>
      <c r="C29373" s="34"/>
      <c r="D29373" s="35"/>
      <c r="E29373" s="35"/>
      <c r="F29373" s="36"/>
      <c r="G29373" s="36"/>
      <c r="H29373" s="36"/>
      <c r="I29373" s="36"/>
      <c r="J29373" s="36"/>
      <c r="K29373" s="36"/>
      <c r="L29373" s="36"/>
      <c r="M29373" s="36"/>
      <c r="N29373" s="36"/>
      <c r="O29373" s="35"/>
      <c r="P29373" s="35"/>
      <c r="Q29373" s="35"/>
      <c r="R29373" s="38"/>
    </row>
    <row r="29374" spans="2:18" x14ac:dyDescent="0.25">
      <c r="B29374" s="37"/>
      <c r="C29374" s="34"/>
      <c r="D29374" s="35"/>
      <c r="E29374" s="35"/>
      <c r="F29374" s="36"/>
      <c r="G29374" s="36"/>
      <c r="H29374" s="36"/>
      <c r="I29374" s="36"/>
      <c r="J29374" s="36"/>
      <c r="K29374" s="36"/>
      <c r="L29374" s="36"/>
      <c r="M29374" s="36"/>
      <c r="N29374" s="36"/>
      <c r="O29374" s="35"/>
      <c r="P29374" s="35"/>
      <c r="Q29374" s="35"/>
      <c r="R29374" s="38"/>
    </row>
    <row r="29375" spans="2:18" x14ac:dyDescent="0.25">
      <c r="B29375" s="37"/>
      <c r="C29375" s="34"/>
      <c r="D29375" s="35"/>
      <c r="E29375" s="35"/>
      <c r="F29375" s="36"/>
      <c r="G29375" s="36"/>
      <c r="H29375" s="36"/>
      <c r="I29375" s="36"/>
      <c r="J29375" s="36"/>
      <c r="K29375" s="36"/>
      <c r="L29375" s="36"/>
      <c r="M29375" s="36"/>
      <c r="N29375" s="36"/>
      <c r="O29375" s="35"/>
      <c r="P29375" s="35"/>
      <c r="Q29375" s="35"/>
      <c r="R29375" s="38"/>
    </row>
    <row r="29376" spans="2:18" x14ac:dyDescent="0.25">
      <c r="B29376" s="37"/>
      <c r="C29376" s="34"/>
      <c r="D29376" s="35"/>
      <c r="E29376" s="35"/>
      <c r="F29376" s="36"/>
      <c r="G29376" s="36"/>
      <c r="H29376" s="36"/>
      <c r="I29376" s="36"/>
      <c r="J29376" s="36"/>
      <c r="K29376" s="36"/>
      <c r="L29376" s="36"/>
      <c r="M29376" s="36"/>
      <c r="N29376" s="36"/>
      <c r="O29376" s="35"/>
      <c r="P29376" s="35"/>
      <c r="Q29376" s="35"/>
      <c r="R29376" s="38"/>
    </row>
    <row r="29377" spans="2:18" x14ac:dyDescent="0.25">
      <c r="B29377" s="37"/>
      <c r="C29377" s="34"/>
      <c r="D29377" s="35"/>
      <c r="E29377" s="35"/>
      <c r="F29377" s="36"/>
      <c r="G29377" s="36"/>
      <c r="H29377" s="36"/>
      <c r="I29377" s="36"/>
      <c r="J29377" s="36"/>
      <c r="K29377" s="36"/>
      <c r="L29377" s="36"/>
      <c r="M29377" s="36"/>
      <c r="N29377" s="36"/>
      <c r="O29377" s="35"/>
      <c r="P29377" s="35"/>
      <c r="Q29377" s="35"/>
      <c r="R29377" s="38"/>
    </row>
    <row r="29378" spans="2:18" x14ac:dyDescent="0.25">
      <c r="B29378" s="37"/>
      <c r="C29378" s="34"/>
      <c r="D29378" s="35"/>
      <c r="E29378" s="35"/>
      <c r="F29378" s="36"/>
      <c r="G29378" s="36"/>
      <c r="H29378" s="36"/>
      <c r="I29378" s="36"/>
      <c r="J29378" s="36"/>
      <c r="K29378" s="36"/>
      <c r="L29378" s="36"/>
      <c r="M29378" s="36"/>
      <c r="N29378" s="36"/>
      <c r="O29378" s="35"/>
      <c r="P29378" s="35"/>
      <c r="Q29378" s="35"/>
      <c r="R29378" s="38"/>
    </row>
    <row r="29379" spans="2:18" x14ac:dyDescent="0.25">
      <c r="B29379" s="37"/>
      <c r="C29379" s="34"/>
      <c r="D29379" s="35"/>
      <c r="E29379" s="35"/>
      <c r="F29379" s="36"/>
      <c r="G29379" s="36"/>
      <c r="H29379" s="36"/>
      <c r="I29379" s="36"/>
      <c r="J29379" s="36"/>
      <c r="K29379" s="36"/>
      <c r="L29379" s="36"/>
      <c r="M29379" s="36"/>
      <c r="N29379" s="36"/>
      <c r="O29379" s="35"/>
      <c r="P29379" s="35"/>
      <c r="Q29379" s="35"/>
      <c r="R29379" s="38"/>
    </row>
    <row r="29380" spans="2:18" x14ac:dyDescent="0.25">
      <c r="B29380" s="37"/>
      <c r="C29380" s="34"/>
      <c r="D29380" s="35"/>
      <c r="E29380" s="35"/>
      <c r="F29380" s="36"/>
      <c r="G29380" s="36"/>
      <c r="H29380" s="36"/>
      <c r="I29380" s="36"/>
      <c r="J29380" s="36"/>
      <c r="K29380" s="36"/>
      <c r="L29380" s="36"/>
      <c r="M29380" s="36"/>
      <c r="N29380" s="36"/>
      <c r="O29380" s="35"/>
      <c r="P29380" s="35"/>
      <c r="Q29380" s="35"/>
      <c r="R29380" s="38"/>
    </row>
    <row r="29381" spans="2:18" x14ac:dyDescent="0.25">
      <c r="B29381" s="37"/>
      <c r="C29381" s="34"/>
      <c r="D29381" s="35"/>
      <c r="E29381" s="35"/>
      <c r="F29381" s="36"/>
      <c r="G29381" s="36"/>
      <c r="H29381" s="36"/>
      <c r="I29381" s="36"/>
      <c r="J29381" s="36"/>
      <c r="K29381" s="36"/>
      <c r="L29381" s="36"/>
      <c r="M29381" s="36"/>
      <c r="N29381" s="36"/>
      <c r="O29381" s="35"/>
      <c r="P29381" s="35"/>
      <c r="Q29381" s="35"/>
      <c r="R29381" s="38"/>
    </row>
    <row r="29382" spans="2:18" x14ac:dyDescent="0.25">
      <c r="B29382" s="37"/>
      <c r="C29382" s="34"/>
      <c r="D29382" s="35"/>
      <c r="E29382" s="35"/>
      <c r="F29382" s="36"/>
      <c r="G29382" s="36"/>
      <c r="H29382" s="36"/>
      <c r="I29382" s="36"/>
      <c r="J29382" s="36"/>
      <c r="K29382" s="36"/>
      <c r="L29382" s="36"/>
      <c r="M29382" s="36"/>
      <c r="N29382" s="36"/>
      <c r="O29382" s="35"/>
      <c r="P29382" s="35"/>
      <c r="Q29382" s="35"/>
      <c r="R29382" s="38"/>
    </row>
    <row r="29383" spans="2:18" x14ac:dyDescent="0.25">
      <c r="B29383" s="37"/>
      <c r="C29383" s="34"/>
      <c r="D29383" s="35"/>
      <c r="E29383" s="35"/>
      <c r="F29383" s="36"/>
      <c r="G29383" s="36"/>
      <c r="H29383" s="36"/>
      <c r="I29383" s="36"/>
      <c r="J29383" s="36"/>
      <c r="K29383" s="36"/>
      <c r="L29383" s="36"/>
      <c r="M29383" s="36"/>
      <c r="N29383" s="36"/>
      <c r="O29383" s="35"/>
      <c r="P29383" s="35"/>
      <c r="Q29383" s="35"/>
      <c r="R29383" s="38"/>
    </row>
    <row r="29384" spans="2:18" x14ac:dyDescent="0.25">
      <c r="B29384" s="37"/>
      <c r="C29384" s="34"/>
      <c r="D29384" s="35"/>
      <c r="E29384" s="35"/>
      <c r="F29384" s="36"/>
      <c r="G29384" s="36"/>
      <c r="H29384" s="36"/>
      <c r="I29384" s="36"/>
      <c r="J29384" s="36"/>
      <c r="K29384" s="36"/>
      <c r="L29384" s="36"/>
      <c r="M29384" s="36"/>
      <c r="N29384" s="36"/>
      <c r="O29384" s="35"/>
      <c r="P29384" s="35"/>
      <c r="Q29384" s="35"/>
      <c r="R29384" s="38"/>
    </row>
    <row r="29385" spans="2:18" x14ac:dyDescent="0.25">
      <c r="B29385" s="37"/>
      <c r="C29385" s="34"/>
      <c r="D29385" s="35"/>
      <c r="E29385" s="35"/>
      <c r="F29385" s="36"/>
      <c r="G29385" s="36"/>
      <c r="H29385" s="36"/>
      <c r="I29385" s="36"/>
      <c r="J29385" s="36"/>
      <c r="K29385" s="36"/>
      <c r="L29385" s="36"/>
      <c r="M29385" s="36"/>
      <c r="N29385" s="36"/>
      <c r="O29385" s="35"/>
      <c r="P29385" s="35"/>
      <c r="Q29385" s="35"/>
      <c r="R29385" s="38"/>
    </row>
    <row r="29386" spans="2:18" x14ac:dyDescent="0.25">
      <c r="B29386" s="37"/>
      <c r="C29386" s="34"/>
      <c r="D29386" s="35"/>
      <c r="E29386" s="35"/>
      <c r="F29386" s="36"/>
      <c r="G29386" s="36"/>
      <c r="H29386" s="36"/>
      <c r="I29386" s="36"/>
      <c r="J29386" s="36"/>
      <c r="K29386" s="36"/>
      <c r="L29386" s="36"/>
      <c r="M29386" s="36"/>
      <c r="N29386" s="36"/>
      <c r="O29386" s="35"/>
      <c r="P29386" s="35"/>
      <c r="Q29386" s="35"/>
      <c r="R29386" s="38"/>
    </row>
    <row r="29387" spans="2:18" x14ac:dyDescent="0.25">
      <c r="B29387" s="37"/>
      <c r="C29387" s="34"/>
      <c r="D29387" s="35"/>
      <c r="E29387" s="35"/>
      <c r="F29387" s="36"/>
      <c r="G29387" s="36"/>
      <c r="H29387" s="36"/>
      <c r="I29387" s="36"/>
      <c r="J29387" s="36"/>
      <c r="K29387" s="36"/>
      <c r="L29387" s="36"/>
      <c r="M29387" s="36"/>
      <c r="N29387" s="36"/>
      <c r="O29387" s="35"/>
      <c r="P29387" s="35"/>
      <c r="Q29387" s="35"/>
      <c r="R29387" s="38"/>
    </row>
    <row r="29388" spans="2:18" x14ac:dyDescent="0.25">
      <c r="B29388" s="37"/>
      <c r="C29388" s="34"/>
      <c r="D29388" s="35"/>
      <c r="E29388" s="35"/>
      <c r="F29388" s="36"/>
      <c r="G29388" s="36"/>
      <c r="H29388" s="36"/>
      <c r="I29388" s="36"/>
      <c r="J29388" s="36"/>
      <c r="K29388" s="36"/>
      <c r="L29388" s="36"/>
      <c r="M29388" s="36"/>
      <c r="N29388" s="36"/>
      <c r="O29388" s="35"/>
      <c r="P29388" s="35"/>
      <c r="Q29388" s="35"/>
      <c r="R29388" s="38"/>
    </row>
    <row r="29389" spans="2:18" x14ac:dyDescent="0.25">
      <c r="B29389" s="37"/>
      <c r="C29389" s="34"/>
      <c r="D29389" s="35"/>
      <c r="E29389" s="35"/>
      <c r="F29389" s="36"/>
      <c r="G29389" s="36"/>
      <c r="H29389" s="36"/>
      <c r="I29389" s="36"/>
      <c r="J29389" s="36"/>
      <c r="K29389" s="36"/>
      <c r="L29389" s="36"/>
      <c r="M29389" s="36"/>
      <c r="N29389" s="36"/>
      <c r="O29389" s="35"/>
      <c r="P29389" s="35"/>
      <c r="Q29389" s="35"/>
      <c r="R29389" s="38"/>
    </row>
    <row r="29390" spans="2:18" x14ac:dyDescent="0.25">
      <c r="B29390" s="37"/>
      <c r="C29390" s="34"/>
      <c r="D29390" s="35"/>
      <c r="E29390" s="35"/>
      <c r="F29390" s="36"/>
      <c r="G29390" s="36"/>
      <c r="H29390" s="36"/>
      <c r="I29390" s="36"/>
      <c r="J29390" s="36"/>
      <c r="K29390" s="36"/>
      <c r="L29390" s="36"/>
      <c r="M29390" s="36"/>
      <c r="N29390" s="36"/>
      <c r="O29390" s="35"/>
      <c r="P29390" s="35"/>
      <c r="Q29390" s="35"/>
      <c r="R29390" s="38"/>
    </row>
    <row r="29391" spans="2:18" x14ac:dyDescent="0.25">
      <c r="B29391" s="37"/>
      <c r="C29391" s="34"/>
      <c r="D29391" s="35"/>
      <c r="E29391" s="35"/>
      <c r="F29391" s="36"/>
      <c r="G29391" s="36"/>
      <c r="H29391" s="36"/>
      <c r="I29391" s="36"/>
      <c r="J29391" s="36"/>
      <c r="K29391" s="36"/>
      <c r="L29391" s="36"/>
      <c r="M29391" s="36"/>
      <c r="N29391" s="36"/>
      <c r="O29391" s="35"/>
      <c r="P29391" s="35"/>
      <c r="Q29391" s="35"/>
      <c r="R29391" s="38"/>
    </row>
    <row r="29392" spans="2:18" x14ac:dyDescent="0.25">
      <c r="B29392" s="37"/>
      <c r="C29392" s="34"/>
      <c r="D29392" s="35"/>
      <c r="E29392" s="35"/>
      <c r="F29392" s="36"/>
      <c r="G29392" s="36"/>
      <c r="H29392" s="36"/>
      <c r="I29392" s="36"/>
      <c r="J29392" s="36"/>
      <c r="K29392" s="36"/>
      <c r="L29392" s="36"/>
      <c r="M29392" s="36"/>
      <c r="N29392" s="36"/>
      <c r="O29392" s="35"/>
      <c r="P29392" s="35"/>
      <c r="Q29392" s="35"/>
      <c r="R29392" s="38"/>
    </row>
    <row r="29393" spans="2:18" x14ac:dyDescent="0.25">
      <c r="B29393" s="37"/>
      <c r="C29393" s="34"/>
      <c r="D29393" s="35"/>
      <c r="E29393" s="35"/>
      <c r="F29393" s="36"/>
      <c r="G29393" s="36"/>
      <c r="H29393" s="36"/>
      <c r="I29393" s="36"/>
      <c r="J29393" s="36"/>
      <c r="K29393" s="36"/>
      <c r="L29393" s="36"/>
      <c r="M29393" s="36"/>
      <c r="N29393" s="36"/>
      <c r="O29393" s="35"/>
      <c r="P29393" s="35"/>
      <c r="Q29393" s="35"/>
      <c r="R29393" s="38"/>
    </row>
    <row r="29394" spans="2:18" x14ac:dyDescent="0.25">
      <c r="B29394" s="37"/>
      <c r="C29394" s="34"/>
      <c r="D29394" s="35"/>
      <c r="E29394" s="35"/>
      <c r="F29394" s="36"/>
      <c r="G29394" s="36"/>
      <c r="H29394" s="36"/>
      <c r="I29394" s="36"/>
      <c r="J29394" s="36"/>
      <c r="K29394" s="36"/>
      <c r="L29394" s="36"/>
      <c r="M29394" s="36"/>
      <c r="N29394" s="36"/>
      <c r="O29394" s="35"/>
      <c r="P29394" s="35"/>
      <c r="Q29394" s="35"/>
      <c r="R29394" s="38"/>
    </row>
    <row r="29395" spans="2:18" x14ac:dyDescent="0.25">
      <c r="B29395" s="37"/>
      <c r="C29395" s="34"/>
      <c r="D29395" s="35"/>
      <c r="E29395" s="35"/>
      <c r="F29395" s="36"/>
      <c r="G29395" s="36"/>
      <c r="H29395" s="36"/>
      <c r="I29395" s="36"/>
      <c r="J29395" s="36"/>
      <c r="K29395" s="36"/>
      <c r="L29395" s="36"/>
      <c r="M29395" s="36"/>
      <c r="N29395" s="36"/>
      <c r="O29395" s="35"/>
      <c r="P29395" s="35"/>
      <c r="Q29395" s="35"/>
      <c r="R29395" s="38"/>
    </row>
    <row r="29396" spans="2:18" x14ac:dyDescent="0.25">
      <c r="B29396" s="37"/>
      <c r="C29396" s="34"/>
      <c r="D29396" s="35"/>
      <c r="E29396" s="35"/>
      <c r="F29396" s="36"/>
      <c r="G29396" s="36"/>
      <c r="H29396" s="36"/>
      <c r="I29396" s="36"/>
      <c r="J29396" s="36"/>
      <c r="K29396" s="36"/>
      <c r="L29396" s="36"/>
      <c r="M29396" s="36"/>
      <c r="N29396" s="36"/>
      <c r="O29396" s="35"/>
      <c r="P29396" s="35"/>
      <c r="Q29396" s="35"/>
      <c r="R29396" s="38"/>
    </row>
    <row r="29397" spans="2:18" x14ac:dyDescent="0.25">
      <c r="B29397" s="37"/>
      <c r="C29397" s="34"/>
      <c r="D29397" s="35"/>
      <c r="E29397" s="35"/>
      <c r="F29397" s="36"/>
      <c r="G29397" s="36"/>
      <c r="H29397" s="36"/>
      <c r="I29397" s="36"/>
      <c r="J29397" s="36"/>
      <c r="K29397" s="36"/>
      <c r="L29397" s="36"/>
      <c r="M29397" s="36"/>
      <c r="N29397" s="36"/>
      <c r="O29397" s="35"/>
      <c r="P29397" s="35"/>
      <c r="Q29397" s="35"/>
      <c r="R29397" s="38"/>
    </row>
    <row r="29398" spans="2:18" x14ac:dyDescent="0.25">
      <c r="B29398" s="37"/>
      <c r="C29398" s="34"/>
      <c r="D29398" s="35"/>
      <c r="E29398" s="35"/>
      <c r="F29398" s="36"/>
      <c r="G29398" s="36"/>
      <c r="H29398" s="36"/>
      <c r="I29398" s="36"/>
      <c r="J29398" s="36"/>
      <c r="K29398" s="36"/>
      <c r="L29398" s="36"/>
      <c r="M29398" s="36"/>
      <c r="N29398" s="36"/>
      <c r="O29398" s="35"/>
      <c r="P29398" s="35"/>
      <c r="Q29398" s="35"/>
      <c r="R29398" s="38"/>
    </row>
    <row r="29399" spans="2:18" x14ac:dyDescent="0.25">
      <c r="B29399" s="37"/>
      <c r="C29399" s="34"/>
      <c r="D29399" s="35"/>
      <c r="E29399" s="35"/>
      <c r="F29399" s="36"/>
      <c r="G29399" s="36"/>
      <c r="H29399" s="36"/>
      <c r="I29399" s="36"/>
      <c r="J29399" s="36"/>
      <c r="K29399" s="36"/>
      <c r="L29399" s="36"/>
      <c r="M29399" s="36"/>
      <c r="N29399" s="36"/>
      <c r="O29399" s="35"/>
      <c r="P29399" s="35"/>
      <c r="Q29399" s="35"/>
      <c r="R29399" s="38"/>
    </row>
    <row r="29400" spans="2:18" x14ac:dyDescent="0.25">
      <c r="B29400" s="37"/>
      <c r="C29400" s="34"/>
      <c r="D29400" s="35"/>
      <c r="E29400" s="35"/>
      <c r="F29400" s="36"/>
      <c r="G29400" s="36"/>
      <c r="H29400" s="36"/>
      <c r="I29400" s="36"/>
      <c r="J29400" s="36"/>
      <c r="K29400" s="36"/>
      <c r="L29400" s="36"/>
      <c r="M29400" s="36"/>
      <c r="N29400" s="36"/>
      <c r="O29400" s="35"/>
      <c r="P29400" s="35"/>
      <c r="Q29400" s="35"/>
      <c r="R29400" s="38"/>
    </row>
    <row r="29401" spans="2:18" x14ac:dyDescent="0.25">
      <c r="B29401" s="37"/>
      <c r="C29401" s="34"/>
      <c r="D29401" s="35"/>
      <c r="E29401" s="35"/>
      <c r="F29401" s="36"/>
      <c r="G29401" s="36"/>
      <c r="H29401" s="36"/>
      <c r="I29401" s="36"/>
      <c r="J29401" s="36"/>
      <c r="K29401" s="36"/>
      <c r="L29401" s="36"/>
      <c r="M29401" s="36"/>
      <c r="N29401" s="36"/>
      <c r="O29401" s="35"/>
      <c r="P29401" s="35"/>
      <c r="Q29401" s="35"/>
      <c r="R29401" s="38"/>
    </row>
    <row r="29402" spans="2:18" x14ac:dyDescent="0.25">
      <c r="B29402" s="37"/>
      <c r="C29402" s="34"/>
      <c r="D29402" s="35"/>
      <c r="E29402" s="35"/>
      <c r="F29402" s="36"/>
      <c r="G29402" s="36"/>
      <c r="H29402" s="36"/>
      <c r="I29402" s="36"/>
      <c r="J29402" s="36"/>
      <c r="K29402" s="36"/>
      <c r="L29402" s="36"/>
      <c r="M29402" s="36"/>
      <c r="N29402" s="36"/>
      <c r="O29402" s="35"/>
      <c r="P29402" s="35"/>
      <c r="Q29402" s="35"/>
      <c r="R29402" s="38"/>
    </row>
    <row r="29403" spans="2:18" x14ac:dyDescent="0.25">
      <c r="B29403" s="37"/>
      <c r="C29403" s="34"/>
      <c r="D29403" s="35"/>
      <c r="E29403" s="35"/>
      <c r="F29403" s="36"/>
      <c r="G29403" s="36"/>
      <c r="H29403" s="36"/>
      <c r="I29403" s="36"/>
      <c r="J29403" s="36"/>
      <c r="K29403" s="36"/>
      <c r="L29403" s="36"/>
      <c r="M29403" s="36"/>
      <c r="N29403" s="36"/>
      <c r="O29403" s="35"/>
      <c r="P29403" s="35"/>
      <c r="Q29403" s="35"/>
      <c r="R29403" s="38"/>
    </row>
    <row r="29404" spans="2:18" x14ac:dyDescent="0.25">
      <c r="B29404" s="37"/>
      <c r="C29404" s="34"/>
      <c r="D29404" s="35"/>
      <c r="E29404" s="35"/>
      <c r="F29404" s="36"/>
      <c r="G29404" s="36"/>
      <c r="H29404" s="36"/>
      <c r="I29404" s="36"/>
      <c r="J29404" s="36"/>
      <c r="K29404" s="36"/>
      <c r="L29404" s="36"/>
      <c r="M29404" s="36"/>
      <c r="N29404" s="36"/>
      <c r="O29404" s="35"/>
      <c r="P29404" s="35"/>
      <c r="Q29404" s="35"/>
      <c r="R29404" s="38"/>
    </row>
    <row r="29405" spans="2:18" x14ac:dyDescent="0.25">
      <c r="B29405" s="37"/>
      <c r="C29405" s="34"/>
      <c r="D29405" s="35"/>
      <c r="E29405" s="35"/>
      <c r="F29405" s="36"/>
      <c r="G29405" s="36"/>
      <c r="H29405" s="36"/>
      <c r="I29405" s="36"/>
      <c r="J29405" s="36"/>
      <c r="K29405" s="36"/>
      <c r="L29405" s="36"/>
      <c r="M29405" s="36"/>
      <c r="N29405" s="36"/>
      <c r="O29405" s="35"/>
      <c r="P29405" s="35"/>
      <c r="Q29405" s="35"/>
      <c r="R29405" s="38"/>
    </row>
    <row r="29406" spans="2:18" x14ac:dyDescent="0.25">
      <c r="B29406" s="37"/>
      <c r="C29406" s="34"/>
      <c r="D29406" s="35"/>
      <c r="E29406" s="35"/>
      <c r="F29406" s="36"/>
      <c r="G29406" s="36"/>
      <c r="H29406" s="36"/>
      <c r="I29406" s="36"/>
      <c r="J29406" s="36"/>
      <c r="K29406" s="36"/>
      <c r="L29406" s="36"/>
      <c r="M29406" s="36"/>
      <c r="N29406" s="36"/>
      <c r="O29406" s="35"/>
      <c r="P29406" s="35"/>
      <c r="Q29406" s="35"/>
      <c r="R29406" s="38"/>
    </row>
    <row r="29407" spans="2:18" x14ac:dyDescent="0.25">
      <c r="B29407" s="37"/>
      <c r="C29407" s="34"/>
      <c r="D29407" s="35"/>
      <c r="E29407" s="35"/>
      <c r="F29407" s="36"/>
      <c r="G29407" s="36"/>
      <c r="H29407" s="36"/>
      <c r="I29407" s="36"/>
      <c r="J29407" s="36"/>
      <c r="K29407" s="36"/>
      <c r="L29407" s="36"/>
      <c r="M29407" s="36"/>
      <c r="N29407" s="36"/>
      <c r="O29407" s="35"/>
      <c r="P29407" s="35"/>
      <c r="Q29407" s="35"/>
      <c r="R29407" s="38"/>
    </row>
    <row r="29408" spans="2:18" x14ac:dyDescent="0.25">
      <c r="B29408" s="37"/>
      <c r="C29408" s="34"/>
      <c r="D29408" s="35"/>
      <c r="E29408" s="35"/>
      <c r="F29408" s="36"/>
      <c r="G29408" s="36"/>
      <c r="H29408" s="36"/>
      <c r="I29408" s="36"/>
      <c r="J29408" s="36"/>
      <c r="K29408" s="36"/>
      <c r="L29408" s="36"/>
      <c r="M29408" s="36"/>
      <c r="N29408" s="36"/>
      <c r="O29408" s="35"/>
      <c r="P29408" s="35"/>
      <c r="Q29408" s="35"/>
      <c r="R29408" s="38"/>
    </row>
    <row r="29409" spans="2:18" x14ac:dyDescent="0.25">
      <c r="B29409" s="37"/>
      <c r="C29409" s="34"/>
      <c r="D29409" s="35"/>
      <c r="E29409" s="35"/>
      <c r="F29409" s="36"/>
      <c r="G29409" s="36"/>
      <c r="H29409" s="36"/>
      <c r="I29409" s="36"/>
      <c r="J29409" s="36"/>
      <c r="K29409" s="36"/>
      <c r="L29409" s="36"/>
      <c r="M29409" s="36"/>
      <c r="N29409" s="36"/>
      <c r="O29409" s="35"/>
      <c r="P29409" s="35"/>
      <c r="Q29409" s="35"/>
      <c r="R29409" s="38"/>
    </row>
    <row r="29410" spans="2:18" x14ac:dyDescent="0.25">
      <c r="B29410" s="37"/>
      <c r="C29410" s="34"/>
      <c r="D29410" s="35"/>
      <c r="E29410" s="35"/>
      <c r="F29410" s="36"/>
      <c r="G29410" s="36"/>
      <c r="H29410" s="36"/>
      <c r="I29410" s="36"/>
      <c r="J29410" s="36"/>
      <c r="K29410" s="36"/>
      <c r="L29410" s="36"/>
      <c r="M29410" s="36"/>
      <c r="N29410" s="36"/>
      <c r="O29410" s="35"/>
      <c r="P29410" s="35"/>
      <c r="Q29410" s="35"/>
      <c r="R29410" s="38"/>
    </row>
    <row r="29411" spans="2:18" x14ac:dyDescent="0.25">
      <c r="B29411" s="37"/>
      <c r="C29411" s="34"/>
      <c r="D29411" s="35"/>
      <c r="E29411" s="35"/>
      <c r="F29411" s="36"/>
      <c r="G29411" s="36"/>
      <c r="H29411" s="36"/>
      <c r="I29411" s="36"/>
      <c r="J29411" s="36"/>
      <c r="K29411" s="36"/>
      <c r="L29411" s="36"/>
      <c r="M29411" s="36"/>
      <c r="N29411" s="36"/>
      <c r="O29411" s="35"/>
      <c r="P29411" s="35"/>
      <c r="Q29411" s="35"/>
      <c r="R29411" s="38"/>
    </row>
    <row r="29412" spans="2:18" x14ac:dyDescent="0.25">
      <c r="B29412" s="37"/>
      <c r="C29412" s="34"/>
      <c r="D29412" s="35"/>
      <c r="E29412" s="35"/>
      <c r="F29412" s="36"/>
      <c r="G29412" s="36"/>
      <c r="H29412" s="36"/>
      <c r="I29412" s="36"/>
      <c r="J29412" s="36"/>
      <c r="K29412" s="36"/>
      <c r="L29412" s="36"/>
      <c r="M29412" s="36"/>
      <c r="N29412" s="36"/>
      <c r="O29412" s="35"/>
      <c r="P29412" s="35"/>
      <c r="Q29412" s="35"/>
      <c r="R29412" s="38"/>
    </row>
    <row r="29413" spans="2:18" x14ac:dyDescent="0.25">
      <c r="B29413" s="37"/>
      <c r="C29413" s="34"/>
      <c r="D29413" s="35"/>
      <c r="E29413" s="35"/>
      <c r="F29413" s="36"/>
      <c r="G29413" s="36"/>
      <c r="H29413" s="36"/>
      <c r="I29413" s="36"/>
      <c r="J29413" s="36"/>
      <c r="K29413" s="36"/>
      <c r="L29413" s="36"/>
      <c r="M29413" s="36"/>
      <c r="N29413" s="36"/>
      <c r="O29413" s="35"/>
      <c r="P29413" s="35"/>
      <c r="Q29413" s="35"/>
      <c r="R29413" s="38"/>
    </row>
    <row r="29414" spans="2:18" x14ac:dyDescent="0.25">
      <c r="B29414" s="37"/>
      <c r="C29414" s="34"/>
      <c r="D29414" s="35"/>
      <c r="E29414" s="35"/>
      <c r="F29414" s="36"/>
      <c r="G29414" s="36"/>
      <c r="H29414" s="36"/>
      <c r="I29414" s="36"/>
      <c r="J29414" s="36"/>
      <c r="K29414" s="36"/>
      <c r="L29414" s="36"/>
      <c r="M29414" s="36"/>
      <c r="N29414" s="36"/>
      <c r="O29414" s="35"/>
      <c r="P29414" s="35"/>
      <c r="Q29414" s="35"/>
      <c r="R29414" s="38"/>
    </row>
    <row r="29415" spans="2:18" x14ac:dyDescent="0.25">
      <c r="B29415" s="37"/>
      <c r="C29415" s="34"/>
      <c r="D29415" s="35"/>
      <c r="E29415" s="35"/>
      <c r="F29415" s="36"/>
      <c r="G29415" s="36"/>
      <c r="H29415" s="36"/>
      <c r="I29415" s="36"/>
      <c r="J29415" s="36"/>
      <c r="K29415" s="36"/>
      <c r="L29415" s="36"/>
      <c r="M29415" s="36"/>
      <c r="N29415" s="36"/>
      <c r="O29415" s="35"/>
      <c r="P29415" s="35"/>
      <c r="Q29415" s="35"/>
      <c r="R29415" s="38"/>
    </row>
    <row r="29416" spans="2:18" x14ac:dyDescent="0.25">
      <c r="B29416" s="37"/>
      <c r="C29416" s="34"/>
      <c r="D29416" s="35"/>
      <c r="E29416" s="35"/>
      <c r="F29416" s="36"/>
      <c r="G29416" s="36"/>
      <c r="H29416" s="36"/>
      <c r="I29416" s="36"/>
      <c r="J29416" s="36"/>
      <c r="K29416" s="36"/>
      <c r="L29416" s="36"/>
      <c r="M29416" s="36"/>
      <c r="N29416" s="36"/>
      <c r="O29416" s="35"/>
      <c r="P29416" s="35"/>
      <c r="Q29416" s="35"/>
      <c r="R29416" s="38"/>
    </row>
    <row r="29417" spans="2:18" x14ac:dyDescent="0.25">
      <c r="B29417" s="37"/>
      <c r="C29417" s="34"/>
      <c r="D29417" s="35"/>
      <c r="E29417" s="35"/>
      <c r="F29417" s="36"/>
      <c r="G29417" s="36"/>
      <c r="H29417" s="36"/>
      <c r="I29417" s="36"/>
      <c r="J29417" s="36"/>
      <c r="K29417" s="36"/>
      <c r="L29417" s="36"/>
      <c r="M29417" s="36"/>
      <c r="N29417" s="36"/>
      <c r="O29417" s="35"/>
      <c r="P29417" s="35"/>
      <c r="Q29417" s="35"/>
      <c r="R29417" s="38"/>
    </row>
    <row r="29418" spans="2:18" x14ac:dyDescent="0.25">
      <c r="B29418" s="37"/>
      <c r="C29418" s="34"/>
      <c r="D29418" s="35"/>
      <c r="E29418" s="35"/>
      <c r="F29418" s="36"/>
      <c r="G29418" s="36"/>
      <c r="H29418" s="36"/>
      <c r="I29418" s="36"/>
      <c r="J29418" s="36"/>
      <c r="K29418" s="36"/>
      <c r="L29418" s="36"/>
      <c r="M29418" s="36"/>
      <c r="N29418" s="36"/>
      <c r="O29418" s="35"/>
      <c r="P29418" s="35"/>
      <c r="Q29418" s="35"/>
      <c r="R29418" s="38"/>
    </row>
    <row r="29419" spans="2:18" x14ac:dyDescent="0.25">
      <c r="B29419" s="37"/>
      <c r="C29419" s="34"/>
      <c r="D29419" s="35"/>
      <c r="E29419" s="35"/>
      <c r="F29419" s="36"/>
      <c r="G29419" s="36"/>
      <c r="H29419" s="36"/>
      <c r="I29419" s="36"/>
      <c r="J29419" s="36"/>
      <c r="K29419" s="36"/>
      <c r="L29419" s="36"/>
      <c r="M29419" s="36"/>
      <c r="N29419" s="36"/>
      <c r="O29419" s="35"/>
      <c r="P29419" s="35"/>
      <c r="Q29419" s="35"/>
      <c r="R29419" s="38"/>
    </row>
    <row r="29420" spans="2:18" x14ac:dyDescent="0.25">
      <c r="B29420" s="37"/>
      <c r="C29420" s="34"/>
      <c r="D29420" s="35"/>
      <c r="E29420" s="35"/>
      <c r="F29420" s="36"/>
      <c r="G29420" s="36"/>
      <c r="H29420" s="36"/>
      <c r="I29420" s="36"/>
      <c r="J29420" s="36"/>
      <c r="K29420" s="36"/>
      <c r="L29420" s="36"/>
      <c r="M29420" s="36"/>
      <c r="N29420" s="36"/>
      <c r="O29420" s="35"/>
      <c r="P29420" s="35"/>
      <c r="Q29420" s="35"/>
      <c r="R29420" s="38"/>
    </row>
    <row r="29421" spans="2:18" x14ac:dyDescent="0.25">
      <c r="B29421" s="37"/>
      <c r="C29421" s="34"/>
      <c r="D29421" s="35"/>
      <c r="E29421" s="35"/>
      <c r="F29421" s="36"/>
      <c r="G29421" s="36"/>
      <c r="H29421" s="36"/>
      <c r="I29421" s="36"/>
      <c r="J29421" s="36"/>
      <c r="K29421" s="36"/>
      <c r="L29421" s="36"/>
      <c r="M29421" s="36"/>
      <c r="N29421" s="36"/>
      <c r="O29421" s="35"/>
      <c r="P29421" s="35"/>
      <c r="Q29421" s="35"/>
      <c r="R29421" s="38"/>
    </row>
    <row r="29422" spans="2:18" x14ac:dyDescent="0.25">
      <c r="B29422" s="37"/>
      <c r="C29422" s="34"/>
      <c r="D29422" s="35"/>
      <c r="E29422" s="35"/>
      <c r="F29422" s="36"/>
      <c r="G29422" s="36"/>
      <c r="H29422" s="36"/>
      <c r="I29422" s="36"/>
      <c r="J29422" s="36"/>
      <c r="K29422" s="36"/>
      <c r="L29422" s="36"/>
      <c r="M29422" s="36"/>
      <c r="N29422" s="36"/>
      <c r="O29422" s="35"/>
      <c r="P29422" s="35"/>
      <c r="Q29422" s="35"/>
      <c r="R29422" s="38"/>
    </row>
    <row r="29423" spans="2:18" x14ac:dyDescent="0.25">
      <c r="B29423" s="37"/>
      <c r="C29423" s="34"/>
      <c r="D29423" s="35"/>
      <c r="E29423" s="35"/>
      <c r="F29423" s="36"/>
      <c r="G29423" s="36"/>
      <c r="H29423" s="36"/>
      <c r="I29423" s="36"/>
      <c r="J29423" s="36"/>
      <c r="K29423" s="36"/>
      <c r="L29423" s="36"/>
      <c r="M29423" s="36"/>
      <c r="N29423" s="36"/>
      <c r="O29423" s="35"/>
      <c r="P29423" s="35"/>
      <c r="Q29423" s="35"/>
      <c r="R29423" s="38"/>
    </row>
    <row r="29424" spans="2:18" x14ac:dyDescent="0.25">
      <c r="B29424" s="37"/>
      <c r="C29424" s="34"/>
      <c r="D29424" s="35"/>
      <c r="E29424" s="35"/>
      <c r="F29424" s="36"/>
      <c r="G29424" s="36"/>
      <c r="H29424" s="36"/>
      <c r="I29424" s="36"/>
      <c r="J29424" s="36"/>
      <c r="K29424" s="36"/>
      <c r="L29424" s="36"/>
      <c r="M29424" s="36"/>
      <c r="N29424" s="36"/>
      <c r="O29424" s="35"/>
      <c r="P29424" s="35"/>
      <c r="Q29424" s="35"/>
      <c r="R29424" s="38"/>
    </row>
    <row r="29425" spans="2:18" x14ac:dyDescent="0.25">
      <c r="B29425" s="37"/>
      <c r="C29425" s="34"/>
      <c r="D29425" s="35"/>
      <c r="E29425" s="35"/>
      <c r="F29425" s="36"/>
      <c r="G29425" s="36"/>
      <c r="H29425" s="36"/>
      <c r="I29425" s="36"/>
      <c r="J29425" s="36"/>
      <c r="K29425" s="36"/>
      <c r="L29425" s="36"/>
      <c r="M29425" s="36"/>
      <c r="N29425" s="36"/>
      <c r="O29425" s="35"/>
      <c r="P29425" s="35"/>
      <c r="Q29425" s="35"/>
      <c r="R29425" s="38"/>
    </row>
    <row r="29426" spans="2:18" x14ac:dyDescent="0.25">
      <c r="B29426" s="37"/>
      <c r="C29426" s="34"/>
      <c r="D29426" s="35"/>
      <c r="E29426" s="35"/>
      <c r="F29426" s="36"/>
      <c r="G29426" s="36"/>
      <c r="H29426" s="36"/>
      <c r="I29426" s="36"/>
      <c r="J29426" s="36"/>
      <c r="K29426" s="36"/>
      <c r="L29426" s="36"/>
      <c r="M29426" s="36"/>
      <c r="N29426" s="36"/>
      <c r="O29426" s="35"/>
      <c r="P29426" s="35"/>
      <c r="Q29426" s="35"/>
      <c r="R29426" s="38"/>
    </row>
    <row r="29427" spans="2:18" x14ac:dyDescent="0.25">
      <c r="B29427" s="37"/>
      <c r="C29427" s="34"/>
      <c r="D29427" s="35"/>
      <c r="E29427" s="35"/>
      <c r="F29427" s="36"/>
      <c r="G29427" s="36"/>
      <c r="H29427" s="36"/>
      <c r="I29427" s="36"/>
      <c r="J29427" s="36"/>
      <c r="K29427" s="36"/>
      <c r="L29427" s="36"/>
      <c r="M29427" s="36"/>
      <c r="N29427" s="36"/>
      <c r="O29427" s="35"/>
      <c r="P29427" s="35"/>
      <c r="Q29427" s="35"/>
      <c r="R29427" s="38"/>
    </row>
    <row r="29428" spans="2:18" x14ac:dyDescent="0.25">
      <c r="B29428" s="37"/>
      <c r="C29428" s="34"/>
      <c r="D29428" s="35"/>
      <c r="E29428" s="35"/>
      <c r="F29428" s="36"/>
      <c r="G29428" s="36"/>
      <c r="H29428" s="36"/>
      <c r="I29428" s="36"/>
      <c r="J29428" s="36"/>
      <c r="K29428" s="36"/>
      <c r="L29428" s="36"/>
      <c r="M29428" s="36"/>
      <c r="N29428" s="36"/>
      <c r="O29428" s="35"/>
      <c r="P29428" s="35"/>
      <c r="Q29428" s="35"/>
      <c r="R29428" s="38"/>
    </row>
    <row r="29429" spans="2:18" x14ac:dyDescent="0.25">
      <c r="B29429" s="37"/>
      <c r="C29429" s="34"/>
      <c r="D29429" s="35"/>
      <c r="E29429" s="35"/>
      <c r="F29429" s="36"/>
      <c r="G29429" s="36"/>
      <c r="H29429" s="36"/>
      <c r="I29429" s="36"/>
      <c r="J29429" s="36"/>
      <c r="K29429" s="36"/>
      <c r="L29429" s="36"/>
      <c r="M29429" s="36"/>
      <c r="N29429" s="36"/>
      <c r="O29429" s="35"/>
      <c r="P29429" s="35"/>
      <c r="Q29429" s="35"/>
      <c r="R29429" s="38"/>
    </row>
    <row r="29430" spans="2:18" x14ac:dyDescent="0.25">
      <c r="B29430" s="37"/>
      <c r="C29430" s="34"/>
      <c r="D29430" s="35"/>
      <c r="E29430" s="35"/>
      <c r="F29430" s="36"/>
      <c r="G29430" s="36"/>
      <c r="H29430" s="36"/>
      <c r="I29430" s="36"/>
      <c r="J29430" s="36"/>
      <c r="K29430" s="36"/>
      <c r="L29430" s="36"/>
      <c r="M29430" s="36"/>
      <c r="N29430" s="36"/>
      <c r="O29430" s="35"/>
      <c r="P29430" s="35"/>
      <c r="Q29430" s="35"/>
      <c r="R29430" s="38"/>
    </row>
    <row r="29431" spans="2:18" x14ac:dyDescent="0.25">
      <c r="B29431" s="37"/>
      <c r="C29431" s="34"/>
      <c r="D29431" s="35"/>
      <c r="E29431" s="35"/>
      <c r="F29431" s="36"/>
      <c r="G29431" s="36"/>
      <c r="H29431" s="36"/>
      <c r="I29431" s="36"/>
      <c r="J29431" s="36"/>
      <c r="K29431" s="36"/>
      <c r="L29431" s="36"/>
      <c r="M29431" s="36"/>
      <c r="N29431" s="36"/>
      <c r="O29431" s="35"/>
      <c r="P29431" s="35"/>
      <c r="Q29431" s="35"/>
      <c r="R29431" s="38"/>
    </row>
    <row r="29432" spans="2:18" x14ac:dyDescent="0.25">
      <c r="B29432" s="37"/>
      <c r="C29432" s="34"/>
      <c r="D29432" s="35"/>
      <c r="E29432" s="35"/>
      <c r="F29432" s="36"/>
      <c r="G29432" s="36"/>
      <c r="H29432" s="36"/>
      <c r="I29432" s="36"/>
      <c r="J29432" s="36"/>
      <c r="K29432" s="36"/>
      <c r="L29432" s="36"/>
      <c r="M29432" s="36"/>
      <c r="N29432" s="36"/>
      <c r="O29432" s="35"/>
      <c r="P29432" s="35"/>
      <c r="Q29432" s="35"/>
      <c r="R29432" s="38"/>
    </row>
    <row r="29433" spans="2:18" x14ac:dyDescent="0.25">
      <c r="B29433" s="37"/>
      <c r="C29433" s="34"/>
      <c r="D29433" s="35"/>
      <c r="E29433" s="35"/>
      <c r="F29433" s="36"/>
      <c r="G29433" s="36"/>
      <c r="H29433" s="36"/>
      <c r="I29433" s="36"/>
      <c r="J29433" s="36"/>
      <c r="K29433" s="36"/>
      <c r="L29433" s="36"/>
      <c r="M29433" s="36"/>
      <c r="N29433" s="36"/>
      <c r="O29433" s="35"/>
      <c r="P29433" s="35"/>
      <c r="Q29433" s="35"/>
      <c r="R29433" s="38"/>
    </row>
    <row r="29434" spans="2:18" x14ac:dyDescent="0.25">
      <c r="B29434" s="37"/>
      <c r="C29434" s="34"/>
      <c r="D29434" s="35"/>
      <c r="E29434" s="35"/>
      <c r="F29434" s="36"/>
      <c r="G29434" s="36"/>
      <c r="H29434" s="36"/>
      <c r="I29434" s="36"/>
      <c r="J29434" s="36"/>
      <c r="K29434" s="36"/>
      <c r="L29434" s="36"/>
      <c r="M29434" s="36"/>
      <c r="N29434" s="36"/>
      <c r="O29434" s="35"/>
      <c r="P29434" s="35"/>
      <c r="Q29434" s="35"/>
      <c r="R29434" s="38"/>
    </row>
    <row r="29435" spans="2:18" x14ac:dyDescent="0.25">
      <c r="B29435" s="37"/>
      <c r="C29435" s="34"/>
      <c r="D29435" s="35"/>
      <c r="E29435" s="35"/>
      <c r="F29435" s="36"/>
      <c r="G29435" s="36"/>
      <c r="H29435" s="36"/>
      <c r="I29435" s="36"/>
      <c r="J29435" s="36"/>
      <c r="K29435" s="36"/>
      <c r="L29435" s="36"/>
      <c r="M29435" s="36"/>
      <c r="N29435" s="36"/>
      <c r="O29435" s="35"/>
      <c r="P29435" s="35"/>
      <c r="Q29435" s="35"/>
      <c r="R29435" s="38"/>
    </row>
    <row r="29436" spans="2:18" x14ac:dyDescent="0.25">
      <c r="B29436" s="37"/>
      <c r="C29436" s="34"/>
      <c r="D29436" s="35"/>
      <c r="E29436" s="35"/>
      <c r="F29436" s="36"/>
      <c r="G29436" s="36"/>
      <c r="H29436" s="36"/>
      <c r="I29436" s="36"/>
      <c r="J29436" s="36"/>
      <c r="K29436" s="36"/>
      <c r="L29436" s="36"/>
      <c r="M29436" s="36"/>
      <c r="N29436" s="36"/>
      <c r="O29436" s="35"/>
      <c r="P29436" s="35"/>
      <c r="Q29436" s="35"/>
      <c r="R29436" s="38"/>
    </row>
    <row r="29437" spans="2:18" x14ac:dyDescent="0.25">
      <c r="B29437" s="37"/>
      <c r="C29437" s="34"/>
      <c r="D29437" s="35"/>
      <c r="E29437" s="35"/>
      <c r="F29437" s="36"/>
      <c r="G29437" s="36"/>
      <c r="H29437" s="36"/>
      <c r="I29437" s="36"/>
      <c r="J29437" s="36"/>
      <c r="K29437" s="36"/>
      <c r="L29437" s="36"/>
      <c r="M29437" s="36"/>
      <c r="N29437" s="36"/>
      <c r="O29437" s="35"/>
      <c r="P29437" s="35"/>
      <c r="Q29437" s="35"/>
      <c r="R29437" s="38"/>
    </row>
    <row r="29438" spans="2:18" x14ac:dyDescent="0.25">
      <c r="B29438" s="37"/>
      <c r="C29438" s="34"/>
      <c r="D29438" s="35"/>
      <c r="E29438" s="35"/>
      <c r="F29438" s="36"/>
      <c r="G29438" s="36"/>
      <c r="H29438" s="36"/>
      <c r="I29438" s="36"/>
      <c r="J29438" s="36"/>
      <c r="K29438" s="36"/>
      <c r="L29438" s="36"/>
      <c r="M29438" s="36"/>
      <c r="N29438" s="36"/>
      <c r="O29438" s="35"/>
      <c r="P29438" s="35"/>
      <c r="Q29438" s="35"/>
      <c r="R29438" s="38"/>
    </row>
    <row r="29439" spans="2:18" x14ac:dyDescent="0.25">
      <c r="B29439" s="37"/>
      <c r="C29439" s="34"/>
      <c r="D29439" s="35"/>
      <c r="E29439" s="35"/>
      <c r="F29439" s="36"/>
      <c r="G29439" s="36"/>
      <c r="H29439" s="36"/>
      <c r="I29439" s="36"/>
      <c r="J29439" s="36"/>
      <c r="K29439" s="36"/>
      <c r="L29439" s="36"/>
      <c r="M29439" s="36"/>
      <c r="N29439" s="36"/>
      <c r="O29439" s="35"/>
      <c r="P29439" s="35"/>
      <c r="Q29439" s="35"/>
      <c r="R29439" s="38"/>
    </row>
    <row r="29440" spans="2:18" x14ac:dyDescent="0.25">
      <c r="B29440" s="37"/>
      <c r="C29440" s="34"/>
      <c r="D29440" s="35"/>
      <c r="E29440" s="35"/>
      <c r="F29440" s="36"/>
      <c r="G29440" s="36"/>
      <c r="H29440" s="36"/>
      <c r="I29440" s="36"/>
      <c r="J29440" s="36"/>
      <c r="K29440" s="36"/>
      <c r="L29440" s="36"/>
      <c r="M29440" s="36"/>
      <c r="N29440" s="36"/>
      <c r="O29440" s="35"/>
      <c r="P29440" s="35"/>
      <c r="Q29440" s="35"/>
      <c r="R29440" s="38"/>
    </row>
    <row r="29441" spans="2:18" x14ac:dyDescent="0.25">
      <c r="B29441" s="37"/>
      <c r="C29441" s="34"/>
      <c r="D29441" s="35"/>
      <c r="E29441" s="35"/>
      <c r="F29441" s="36"/>
      <c r="G29441" s="36"/>
      <c r="H29441" s="36"/>
      <c r="I29441" s="36"/>
      <c r="J29441" s="36"/>
      <c r="K29441" s="36"/>
      <c r="L29441" s="36"/>
      <c r="M29441" s="36"/>
      <c r="N29441" s="36"/>
      <c r="O29441" s="35"/>
      <c r="P29441" s="35"/>
      <c r="Q29441" s="35"/>
      <c r="R29441" s="38"/>
    </row>
    <row r="29442" spans="2:18" x14ac:dyDescent="0.25">
      <c r="B29442" s="37"/>
      <c r="C29442" s="34"/>
      <c r="D29442" s="35"/>
      <c r="E29442" s="35"/>
      <c r="F29442" s="36"/>
      <c r="G29442" s="36"/>
      <c r="H29442" s="36"/>
      <c r="I29442" s="36"/>
      <c r="J29442" s="36"/>
      <c r="K29442" s="36"/>
      <c r="L29442" s="36"/>
      <c r="M29442" s="36"/>
      <c r="N29442" s="36"/>
      <c r="O29442" s="35"/>
      <c r="P29442" s="35"/>
      <c r="Q29442" s="35"/>
      <c r="R29442" s="38"/>
    </row>
    <row r="29443" spans="2:18" x14ac:dyDescent="0.25">
      <c r="B29443" s="37"/>
      <c r="C29443" s="34"/>
      <c r="D29443" s="35"/>
      <c r="E29443" s="35"/>
      <c r="F29443" s="36"/>
      <c r="G29443" s="36"/>
      <c r="H29443" s="36"/>
      <c r="I29443" s="36"/>
      <c r="J29443" s="36"/>
      <c r="K29443" s="36"/>
      <c r="L29443" s="36"/>
      <c r="M29443" s="36"/>
      <c r="N29443" s="36"/>
      <c r="O29443" s="35"/>
      <c r="P29443" s="35"/>
      <c r="Q29443" s="35"/>
      <c r="R29443" s="38"/>
    </row>
    <row r="29444" spans="2:18" x14ac:dyDescent="0.25">
      <c r="B29444" s="37"/>
      <c r="C29444" s="34"/>
      <c r="D29444" s="35"/>
      <c r="E29444" s="35"/>
      <c r="F29444" s="36"/>
      <c r="G29444" s="36"/>
      <c r="H29444" s="36"/>
      <c r="I29444" s="36"/>
      <c r="J29444" s="36"/>
      <c r="K29444" s="36"/>
      <c r="L29444" s="36"/>
      <c r="M29444" s="36"/>
      <c r="N29444" s="36"/>
      <c r="O29444" s="35"/>
      <c r="P29444" s="35"/>
      <c r="Q29444" s="35"/>
      <c r="R29444" s="38"/>
    </row>
    <row r="29445" spans="2:18" x14ac:dyDescent="0.25">
      <c r="B29445" s="37"/>
      <c r="C29445" s="34"/>
      <c r="D29445" s="35"/>
      <c r="E29445" s="35"/>
      <c r="F29445" s="36"/>
      <c r="G29445" s="36"/>
      <c r="H29445" s="36"/>
      <c r="I29445" s="36"/>
      <c r="J29445" s="36"/>
      <c r="K29445" s="36"/>
      <c r="L29445" s="36"/>
      <c r="M29445" s="36"/>
      <c r="N29445" s="36"/>
      <c r="O29445" s="35"/>
      <c r="P29445" s="35"/>
      <c r="Q29445" s="35"/>
      <c r="R29445" s="38"/>
    </row>
    <row r="29446" spans="2:18" x14ac:dyDescent="0.25">
      <c r="B29446" s="37"/>
      <c r="C29446" s="34"/>
      <c r="D29446" s="35"/>
      <c r="E29446" s="35"/>
      <c r="F29446" s="36"/>
      <c r="G29446" s="36"/>
      <c r="H29446" s="36"/>
      <c r="I29446" s="36"/>
      <c r="J29446" s="36"/>
      <c r="K29446" s="36"/>
      <c r="L29446" s="36"/>
      <c r="M29446" s="36"/>
      <c r="N29446" s="36"/>
      <c r="O29446" s="35"/>
      <c r="P29446" s="35"/>
      <c r="Q29446" s="35"/>
      <c r="R29446" s="38"/>
    </row>
    <row r="29447" spans="2:18" x14ac:dyDescent="0.25">
      <c r="B29447" s="37"/>
      <c r="C29447" s="34"/>
      <c r="D29447" s="35"/>
      <c r="E29447" s="35"/>
      <c r="F29447" s="36"/>
      <c r="G29447" s="36"/>
      <c r="H29447" s="36"/>
      <c r="I29447" s="36"/>
      <c r="J29447" s="36"/>
      <c r="K29447" s="36"/>
      <c r="L29447" s="36"/>
      <c r="M29447" s="36"/>
      <c r="N29447" s="36"/>
      <c r="O29447" s="35"/>
      <c r="P29447" s="35"/>
      <c r="Q29447" s="35"/>
      <c r="R29447" s="38"/>
    </row>
    <row r="29448" spans="2:18" x14ac:dyDescent="0.25">
      <c r="B29448" s="37"/>
      <c r="C29448" s="34"/>
      <c r="D29448" s="35"/>
      <c r="E29448" s="35"/>
      <c r="F29448" s="36"/>
      <c r="G29448" s="36"/>
      <c r="H29448" s="36"/>
      <c r="I29448" s="36"/>
      <c r="J29448" s="36"/>
      <c r="K29448" s="36"/>
      <c r="L29448" s="36"/>
      <c r="M29448" s="36"/>
      <c r="N29448" s="36"/>
      <c r="O29448" s="35"/>
      <c r="P29448" s="35"/>
      <c r="Q29448" s="35"/>
      <c r="R29448" s="38"/>
    </row>
    <row r="29449" spans="2:18" x14ac:dyDescent="0.25">
      <c r="B29449" s="37"/>
      <c r="C29449" s="34"/>
      <c r="D29449" s="35"/>
      <c r="E29449" s="35"/>
      <c r="F29449" s="36"/>
      <c r="G29449" s="36"/>
      <c r="H29449" s="36"/>
      <c r="I29449" s="36"/>
      <c r="J29449" s="36"/>
      <c r="K29449" s="36"/>
      <c r="L29449" s="36"/>
      <c r="M29449" s="36"/>
      <c r="N29449" s="36"/>
      <c r="O29449" s="35"/>
      <c r="P29449" s="35"/>
      <c r="Q29449" s="35"/>
      <c r="R29449" s="38"/>
    </row>
    <row r="29450" spans="2:18" x14ac:dyDescent="0.25">
      <c r="B29450" s="37"/>
      <c r="C29450" s="34"/>
      <c r="D29450" s="35"/>
      <c r="E29450" s="35"/>
      <c r="F29450" s="36"/>
      <c r="G29450" s="36"/>
      <c r="H29450" s="36"/>
      <c r="I29450" s="36"/>
      <c r="J29450" s="36"/>
      <c r="K29450" s="36"/>
      <c r="L29450" s="36"/>
      <c r="M29450" s="36"/>
      <c r="N29450" s="36"/>
      <c r="O29450" s="35"/>
      <c r="P29450" s="35"/>
      <c r="Q29450" s="35"/>
      <c r="R29450" s="38"/>
    </row>
    <row r="29451" spans="2:18" x14ac:dyDescent="0.25">
      <c r="B29451" s="37"/>
      <c r="C29451" s="34"/>
      <c r="D29451" s="35"/>
      <c r="E29451" s="35"/>
      <c r="F29451" s="36"/>
      <c r="G29451" s="36"/>
      <c r="H29451" s="36"/>
      <c r="I29451" s="36"/>
      <c r="J29451" s="36"/>
      <c r="K29451" s="36"/>
      <c r="L29451" s="36"/>
      <c r="M29451" s="36"/>
      <c r="N29451" s="36"/>
      <c r="O29451" s="35"/>
      <c r="P29451" s="35"/>
      <c r="Q29451" s="35"/>
      <c r="R29451" s="38"/>
    </row>
    <row r="29452" spans="2:18" x14ac:dyDescent="0.25">
      <c r="B29452" s="37"/>
      <c r="C29452" s="34"/>
      <c r="D29452" s="35"/>
      <c r="E29452" s="35"/>
      <c r="F29452" s="36"/>
      <c r="G29452" s="36"/>
      <c r="H29452" s="36"/>
      <c r="I29452" s="36"/>
      <c r="J29452" s="36"/>
      <c r="K29452" s="36"/>
      <c r="L29452" s="36"/>
      <c r="M29452" s="36"/>
      <c r="N29452" s="36"/>
      <c r="O29452" s="35"/>
      <c r="P29452" s="35"/>
      <c r="Q29452" s="35"/>
      <c r="R29452" s="38"/>
    </row>
    <row r="29453" spans="2:18" x14ac:dyDescent="0.25">
      <c r="B29453" s="37"/>
      <c r="C29453" s="34"/>
      <c r="D29453" s="35"/>
      <c r="E29453" s="35"/>
      <c r="F29453" s="36"/>
      <c r="G29453" s="36"/>
      <c r="H29453" s="36"/>
      <c r="I29453" s="36"/>
      <c r="J29453" s="36"/>
      <c r="K29453" s="36"/>
      <c r="L29453" s="36"/>
      <c r="M29453" s="36"/>
      <c r="N29453" s="36"/>
      <c r="O29453" s="35"/>
      <c r="P29453" s="35"/>
      <c r="Q29453" s="35"/>
      <c r="R29453" s="38"/>
    </row>
    <row r="29454" spans="2:18" x14ac:dyDescent="0.25">
      <c r="B29454" s="37"/>
      <c r="C29454" s="34"/>
      <c r="D29454" s="35"/>
      <c r="E29454" s="35"/>
      <c r="F29454" s="36"/>
      <c r="G29454" s="36"/>
      <c r="H29454" s="36"/>
      <c r="I29454" s="36"/>
      <c r="J29454" s="36"/>
      <c r="K29454" s="36"/>
      <c r="L29454" s="36"/>
      <c r="M29454" s="36"/>
      <c r="N29454" s="36"/>
      <c r="O29454" s="35"/>
      <c r="P29454" s="35"/>
      <c r="Q29454" s="35"/>
      <c r="R29454" s="38"/>
    </row>
    <row r="29455" spans="2:18" x14ac:dyDescent="0.25">
      <c r="B29455" s="37"/>
      <c r="C29455" s="34"/>
      <c r="D29455" s="35"/>
      <c r="E29455" s="35"/>
      <c r="F29455" s="36"/>
      <c r="G29455" s="36"/>
      <c r="H29455" s="36"/>
      <c r="I29455" s="36"/>
      <c r="J29455" s="36"/>
      <c r="K29455" s="36"/>
      <c r="L29455" s="36"/>
      <c r="M29455" s="36"/>
      <c r="N29455" s="36"/>
      <c r="O29455" s="35"/>
      <c r="P29455" s="35"/>
      <c r="Q29455" s="35"/>
      <c r="R29455" s="38"/>
    </row>
    <row r="29456" spans="2:18" x14ac:dyDescent="0.25">
      <c r="B29456" s="37"/>
      <c r="C29456" s="34"/>
      <c r="D29456" s="35"/>
      <c r="E29456" s="35"/>
      <c r="F29456" s="36"/>
      <c r="G29456" s="36"/>
      <c r="H29456" s="36"/>
      <c r="I29456" s="36"/>
      <c r="J29456" s="36"/>
      <c r="K29456" s="36"/>
      <c r="L29456" s="36"/>
      <c r="M29456" s="36"/>
      <c r="N29456" s="36"/>
      <c r="O29456" s="35"/>
      <c r="P29456" s="35"/>
      <c r="Q29456" s="35"/>
      <c r="R29456" s="38"/>
    </row>
    <row r="29457" spans="2:18" x14ac:dyDescent="0.25">
      <c r="B29457" s="37"/>
      <c r="C29457" s="34"/>
      <c r="D29457" s="35"/>
      <c r="E29457" s="35"/>
      <c r="F29457" s="36"/>
      <c r="G29457" s="36"/>
      <c r="H29457" s="36"/>
      <c r="I29457" s="36"/>
      <c r="J29457" s="36"/>
      <c r="K29457" s="36"/>
      <c r="L29457" s="36"/>
      <c r="M29457" s="36"/>
      <c r="N29457" s="36"/>
      <c r="O29457" s="35"/>
      <c r="P29457" s="35"/>
      <c r="Q29457" s="35"/>
      <c r="R29457" s="38"/>
    </row>
    <row r="29458" spans="2:18" x14ac:dyDescent="0.25">
      <c r="B29458" s="37"/>
      <c r="C29458" s="34"/>
      <c r="D29458" s="35"/>
      <c r="E29458" s="35"/>
      <c r="F29458" s="36"/>
      <c r="G29458" s="36"/>
      <c r="H29458" s="36"/>
      <c r="I29458" s="36"/>
      <c r="J29458" s="36"/>
      <c r="K29458" s="36"/>
      <c r="L29458" s="36"/>
      <c r="M29458" s="36"/>
      <c r="N29458" s="36"/>
      <c r="O29458" s="35"/>
      <c r="P29458" s="35"/>
      <c r="Q29458" s="35"/>
      <c r="R29458" s="38"/>
    </row>
    <row r="29459" spans="2:18" x14ac:dyDescent="0.25">
      <c r="B29459" s="37"/>
      <c r="C29459" s="34"/>
      <c r="D29459" s="35"/>
      <c r="E29459" s="35"/>
      <c r="F29459" s="36"/>
      <c r="G29459" s="36"/>
      <c r="H29459" s="36"/>
      <c r="I29459" s="36"/>
      <c r="J29459" s="36"/>
      <c r="K29459" s="36"/>
      <c r="L29459" s="36"/>
      <c r="M29459" s="36"/>
      <c r="N29459" s="36"/>
      <c r="O29459" s="35"/>
      <c r="P29459" s="35"/>
      <c r="Q29459" s="35"/>
      <c r="R29459" s="38"/>
    </row>
    <row r="29460" spans="2:18" x14ac:dyDescent="0.25">
      <c r="B29460" s="37"/>
      <c r="C29460" s="34"/>
      <c r="D29460" s="35"/>
      <c r="E29460" s="35"/>
      <c r="F29460" s="36"/>
      <c r="G29460" s="36"/>
      <c r="H29460" s="36"/>
      <c r="I29460" s="36"/>
      <c r="J29460" s="36"/>
      <c r="K29460" s="36"/>
      <c r="L29460" s="36"/>
      <c r="M29460" s="36"/>
      <c r="N29460" s="36"/>
      <c r="O29460" s="35"/>
      <c r="P29460" s="35"/>
      <c r="Q29460" s="35"/>
      <c r="R29460" s="38"/>
    </row>
    <row r="29461" spans="2:18" x14ac:dyDescent="0.25">
      <c r="B29461" s="37"/>
      <c r="C29461" s="34"/>
      <c r="D29461" s="35"/>
      <c r="E29461" s="35"/>
      <c r="F29461" s="36"/>
      <c r="G29461" s="36"/>
      <c r="H29461" s="36"/>
      <c r="I29461" s="36"/>
      <c r="J29461" s="36"/>
      <c r="K29461" s="36"/>
      <c r="L29461" s="36"/>
      <c r="M29461" s="36"/>
      <c r="N29461" s="36"/>
      <c r="O29461" s="35"/>
      <c r="P29461" s="35"/>
      <c r="Q29461" s="35"/>
      <c r="R29461" s="38"/>
    </row>
    <row r="29462" spans="2:18" x14ac:dyDescent="0.25">
      <c r="B29462" s="37"/>
      <c r="C29462" s="34"/>
      <c r="D29462" s="35"/>
      <c r="E29462" s="35"/>
      <c r="F29462" s="36"/>
      <c r="G29462" s="36"/>
      <c r="H29462" s="36"/>
      <c r="I29462" s="36"/>
      <c r="J29462" s="36"/>
      <c r="K29462" s="36"/>
      <c r="L29462" s="36"/>
      <c r="M29462" s="36"/>
      <c r="N29462" s="36"/>
      <c r="O29462" s="35"/>
      <c r="P29462" s="35"/>
      <c r="Q29462" s="35"/>
      <c r="R29462" s="38"/>
    </row>
    <row r="29463" spans="2:18" x14ac:dyDescent="0.25">
      <c r="B29463" s="37"/>
      <c r="C29463" s="34"/>
      <c r="D29463" s="35"/>
      <c r="E29463" s="35"/>
      <c r="F29463" s="36"/>
      <c r="G29463" s="36"/>
      <c r="H29463" s="36"/>
      <c r="I29463" s="36"/>
      <c r="J29463" s="36"/>
      <c r="K29463" s="36"/>
      <c r="L29463" s="36"/>
      <c r="M29463" s="36"/>
      <c r="N29463" s="36"/>
      <c r="O29463" s="35"/>
      <c r="P29463" s="35"/>
      <c r="Q29463" s="35"/>
      <c r="R29463" s="38"/>
    </row>
    <row r="29464" spans="2:18" x14ac:dyDescent="0.25">
      <c r="B29464" s="37"/>
      <c r="C29464" s="34"/>
      <c r="D29464" s="35"/>
      <c r="E29464" s="35"/>
      <c r="F29464" s="36"/>
      <c r="G29464" s="36"/>
      <c r="H29464" s="36"/>
      <c r="I29464" s="36"/>
      <c r="J29464" s="36"/>
      <c r="K29464" s="36"/>
      <c r="L29464" s="36"/>
      <c r="M29464" s="36"/>
      <c r="N29464" s="36"/>
      <c r="O29464" s="35"/>
      <c r="P29464" s="35"/>
      <c r="Q29464" s="35"/>
      <c r="R29464" s="38"/>
    </row>
    <row r="29465" spans="2:18" x14ac:dyDescent="0.25">
      <c r="B29465" s="37"/>
      <c r="C29465" s="34"/>
      <c r="D29465" s="35"/>
      <c r="E29465" s="35"/>
      <c r="F29465" s="36"/>
      <c r="G29465" s="36"/>
      <c r="H29465" s="36"/>
      <c r="I29465" s="36"/>
      <c r="J29465" s="36"/>
      <c r="K29465" s="36"/>
      <c r="L29465" s="36"/>
      <c r="M29465" s="36"/>
      <c r="N29465" s="36"/>
      <c r="O29465" s="35"/>
      <c r="P29465" s="35"/>
      <c r="Q29465" s="35"/>
      <c r="R29465" s="38"/>
    </row>
    <row r="29466" spans="2:18" x14ac:dyDescent="0.25">
      <c r="B29466" s="37"/>
      <c r="C29466" s="34"/>
      <c r="D29466" s="35"/>
      <c r="E29466" s="35"/>
      <c r="F29466" s="36"/>
      <c r="G29466" s="36"/>
      <c r="H29466" s="36"/>
      <c r="I29466" s="36"/>
      <c r="J29466" s="36"/>
      <c r="K29466" s="36"/>
      <c r="L29466" s="36"/>
      <c r="M29466" s="36"/>
      <c r="N29466" s="36"/>
      <c r="O29466" s="35"/>
      <c r="P29466" s="35"/>
      <c r="Q29466" s="35"/>
      <c r="R29466" s="38"/>
    </row>
    <row r="29467" spans="2:18" x14ac:dyDescent="0.25">
      <c r="B29467" s="37"/>
      <c r="C29467" s="34"/>
      <c r="D29467" s="35"/>
      <c r="E29467" s="35"/>
      <c r="F29467" s="36"/>
      <c r="G29467" s="36"/>
      <c r="H29467" s="36"/>
      <c r="I29467" s="36"/>
      <c r="J29467" s="36"/>
      <c r="K29467" s="36"/>
      <c r="L29467" s="36"/>
      <c r="M29467" s="36"/>
      <c r="N29467" s="36"/>
      <c r="O29467" s="35"/>
      <c r="P29467" s="35"/>
      <c r="Q29467" s="35"/>
      <c r="R29467" s="38"/>
    </row>
    <row r="29468" spans="2:18" x14ac:dyDescent="0.25">
      <c r="B29468" s="37"/>
      <c r="C29468" s="34"/>
      <c r="D29468" s="35"/>
      <c r="E29468" s="35"/>
      <c r="F29468" s="36"/>
      <c r="G29468" s="36"/>
      <c r="H29468" s="36"/>
      <c r="I29468" s="36"/>
      <c r="J29468" s="36"/>
      <c r="K29468" s="36"/>
      <c r="L29468" s="36"/>
      <c r="M29468" s="36"/>
      <c r="N29468" s="36"/>
      <c r="O29468" s="35"/>
      <c r="P29468" s="35"/>
      <c r="Q29468" s="35"/>
      <c r="R29468" s="38"/>
    </row>
    <row r="29469" spans="2:18" x14ac:dyDescent="0.25">
      <c r="B29469" s="37"/>
      <c r="C29469" s="34"/>
      <c r="D29469" s="35"/>
      <c r="E29469" s="35"/>
      <c r="F29469" s="36"/>
      <c r="G29469" s="36"/>
      <c r="H29469" s="36"/>
      <c r="I29469" s="36"/>
      <c r="J29469" s="36"/>
      <c r="K29469" s="36"/>
      <c r="L29469" s="36"/>
      <c r="M29469" s="36"/>
      <c r="N29469" s="36"/>
      <c r="O29469" s="35"/>
      <c r="P29469" s="35"/>
      <c r="Q29469" s="35"/>
      <c r="R29469" s="38"/>
    </row>
    <row r="29470" spans="2:18" x14ac:dyDescent="0.25">
      <c r="B29470" s="37"/>
      <c r="C29470" s="34"/>
      <c r="D29470" s="35"/>
      <c r="E29470" s="35"/>
      <c r="F29470" s="36"/>
      <c r="G29470" s="36"/>
      <c r="H29470" s="36"/>
      <c r="I29470" s="36"/>
      <c r="J29470" s="36"/>
      <c r="K29470" s="36"/>
      <c r="L29470" s="36"/>
      <c r="M29470" s="36"/>
      <c r="N29470" s="36"/>
      <c r="O29470" s="35"/>
      <c r="P29470" s="35"/>
      <c r="Q29470" s="35"/>
      <c r="R29470" s="38"/>
    </row>
    <row r="29471" spans="2:18" x14ac:dyDescent="0.25">
      <c r="B29471" s="37"/>
      <c r="C29471" s="34"/>
      <c r="D29471" s="35"/>
      <c r="E29471" s="35"/>
      <c r="F29471" s="36"/>
      <c r="G29471" s="36"/>
      <c r="H29471" s="36"/>
      <c r="I29471" s="36"/>
      <c r="J29471" s="36"/>
      <c r="K29471" s="36"/>
      <c r="L29471" s="36"/>
      <c r="M29471" s="36"/>
      <c r="N29471" s="36"/>
      <c r="O29471" s="35"/>
      <c r="P29471" s="35"/>
      <c r="Q29471" s="35"/>
      <c r="R29471" s="38"/>
    </row>
    <row r="29472" spans="2:18" x14ac:dyDescent="0.25">
      <c r="B29472" s="37"/>
      <c r="C29472" s="34"/>
      <c r="D29472" s="35"/>
      <c r="E29472" s="35"/>
      <c r="F29472" s="36"/>
      <c r="G29472" s="36"/>
      <c r="H29472" s="36"/>
      <c r="I29472" s="36"/>
      <c r="J29472" s="36"/>
      <c r="K29472" s="36"/>
      <c r="L29472" s="36"/>
      <c r="M29472" s="36"/>
      <c r="N29472" s="36"/>
      <c r="O29472" s="35"/>
      <c r="P29472" s="35"/>
      <c r="Q29472" s="35"/>
      <c r="R29472" s="38"/>
    </row>
    <row r="29473" spans="2:18" x14ac:dyDescent="0.25">
      <c r="B29473" s="37"/>
      <c r="C29473" s="34"/>
      <c r="D29473" s="35"/>
      <c r="E29473" s="35"/>
      <c r="F29473" s="36"/>
      <c r="G29473" s="36"/>
      <c r="H29473" s="36"/>
      <c r="I29473" s="36"/>
      <c r="J29473" s="36"/>
      <c r="K29473" s="36"/>
      <c r="L29473" s="36"/>
      <c r="M29473" s="36"/>
      <c r="N29473" s="36"/>
      <c r="O29473" s="35"/>
      <c r="P29473" s="35"/>
      <c r="Q29473" s="35"/>
      <c r="R29473" s="38"/>
    </row>
    <row r="29474" spans="2:18" x14ac:dyDescent="0.25">
      <c r="B29474" s="37"/>
      <c r="C29474" s="34"/>
      <c r="D29474" s="35"/>
      <c r="E29474" s="35"/>
      <c r="F29474" s="36"/>
      <c r="G29474" s="36"/>
      <c r="H29474" s="36"/>
      <c r="I29474" s="36"/>
      <c r="J29474" s="36"/>
      <c r="K29474" s="36"/>
      <c r="L29474" s="36"/>
      <c r="M29474" s="36"/>
      <c r="N29474" s="36"/>
      <c r="O29474" s="35"/>
      <c r="P29474" s="35"/>
      <c r="Q29474" s="35"/>
      <c r="R29474" s="38"/>
    </row>
    <row r="29475" spans="2:18" x14ac:dyDescent="0.25">
      <c r="B29475" s="37"/>
      <c r="C29475" s="34"/>
      <c r="D29475" s="35"/>
      <c r="E29475" s="35"/>
      <c r="F29475" s="36"/>
      <c r="G29475" s="36"/>
      <c r="H29475" s="36"/>
      <c r="I29475" s="36"/>
      <c r="J29475" s="36"/>
      <c r="K29475" s="36"/>
      <c r="L29475" s="36"/>
      <c r="M29475" s="36"/>
      <c r="N29475" s="36"/>
      <c r="O29475" s="35"/>
      <c r="P29475" s="35"/>
      <c r="Q29475" s="35"/>
      <c r="R29475" s="38"/>
    </row>
    <row r="29476" spans="2:18" x14ac:dyDescent="0.25">
      <c r="B29476" s="37"/>
      <c r="C29476" s="34"/>
      <c r="D29476" s="35"/>
      <c r="E29476" s="35"/>
      <c r="F29476" s="36"/>
      <c r="G29476" s="36"/>
      <c r="H29476" s="36"/>
      <c r="I29476" s="36"/>
      <c r="J29476" s="36"/>
      <c r="K29476" s="36"/>
      <c r="L29476" s="36"/>
      <c r="M29476" s="36"/>
      <c r="N29476" s="36"/>
      <c r="O29476" s="35"/>
      <c r="P29476" s="35"/>
      <c r="Q29476" s="35"/>
      <c r="R29476" s="38"/>
    </row>
    <row r="29477" spans="2:18" x14ac:dyDescent="0.25">
      <c r="B29477" s="37"/>
      <c r="C29477" s="34"/>
      <c r="D29477" s="35"/>
      <c r="E29477" s="35"/>
      <c r="F29477" s="36"/>
      <c r="G29477" s="36"/>
      <c r="H29477" s="36"/>
      <c r="I29477" s="36"/>
      <c r="J29477" s="36"/>
      <c r="K29477" s="36"/>
      <c r="L29477" s="36"/>
      <c r="M29477" s="36"/>
      <c r="N29477" s="36"/>
      <c r="O29477" s="35"/>
      <c r="P29477" s="35"/>
      <c r="Q29477" s="35"/>
      <c r="R29477" s="38"/>
    </row>
    <row r="29478" spans="2:18" x14ac:dyDescent="0.25">
      <c r="B29478" s="37"/>
      <c r="C29478" s="34"/>
      <c r="D29478" s="35"/>
      <c r="E29478" s="35"/>
      <c r="F29478" s="36"/>
      <c r="G29478" s="36"/>
      <c r="H29478" s="36"/>
      <c r="I29478" s="36"/>
      <c r="J29478" s="36"/>
      <c r="K29478" s="36"/>
      <c r="L29478" s="36"/>
      <c r="M29478" s="36"/>
      <c r="N29478" s="36"/>
      <c r="O29478" s="35"/>
      <c r="P29478" s="35"/>
      <c r="Q29478" s="35"/>
      <c r="R29478" s="38"/>
    </row>
    <row r="29479" spans="2:18" x14ac:dyDescent="0.25">
      <c r="B29479" s="37"/>
      <c r="C29479" s="34"/>
      <c r="D29479" s="35"/>
      <c r="E29479" s="35"/>
      <c r="F29479" s="36"/>
      <c r="G29479" s="36"/>
      <c r="H29479" s="36"/>
      <c r="I29479" s="36"/>
      <c r="J29479" s="36"/>
      <c r="K29479" s="36"/>
      <c r="L29479" s="36"/>
      <c r="M29479" s="36"/>
      <c r="N29479" s="36"/>
      <c r="O29479" s="35"/>
      <c r="P29479" s="35"/>
      <c r="Q29479" s="35"/>
      <c r="R29479" s="38"/>
    </row>
    <row r="29480" spans="2:18" x14ac:dyDescent="0.25">
      <c r="B29480" s="37"/>
      <c r="C29480" s="34"/>
      <c r="D29480" s="35"/>
      <c r="E29480" s="35"/>
      <c r="F29480" s="36"/>
      <c r="G29480" s="36"/>
      <c r="H29480" s="36"/>
      <c r="I29480" s="36"/>
      <c r="J29480" s="36"/>
      <c r="K29480" s="36"/>
      <c r="L29480" s="36"/>
      <c r="M29480" s="36"/>
      <c r="N29480" s="36"/>
      <c r="O29480" s="35"/>
      <c r="P29480" s="35"/>
      <c r="Q29480" s="35"/>
      <c r="R29480" s="38"/>
    </row>
    <row r="29481" spans="2:18" x14ac:dyDescent="0.25">
      <c r="B29481" s="37"/>
      <c r="C29481" s="34"/>
      <c r="D29481" s="35"/>
      <c r="E29481" s="35"/>
      <c r="F29481" s="36"/>
      <c r="G29481" s="36"/>
      <c r="H29481" s="36"/>
      <c r="I29481" s="36"/>
      <c r="J29481" s="36"/>
      <c r="K29481" s="36"/>
      <c r="L29481" s="36"/>
      <c r="M29481" s="36"/>
      <c r="N29481" s="36"/>
      <c r="O29481" s="35"/>
      <c r="P29481" s="35"/>
      <c r="Q29481" s="35"/>
      <c r="R29481" s="38"/>
    </row>
    <row r="29482" spans="2:18" x14ac:dyDescent="0.25">
      <c r="B29482" s="37"/>
      <c r="C29482" s="34"/>
      <c r="D29482" s="35"/>
      <c r="E29482" s="35"/>
      <c r="F29482" s="36"/>
      <c r="G29482" s="36"/>
      <c r="H29482" s="36"/>
      <c r="I29482" s="36"/>
      <c r="J29482" s="36"/>
      <c r="K29482" s="36"/>
      <c r="L29482" s="36"/>
      <c r="M29482" s="36"/>
      <c r="N29482" s="36"/>
      <c r="O29482" s="35"/>
      <c r="P29482" s="35"/>
      <c r="Q29482" s="35"/>
      <c r="R29482" s="38"/>
    </row>
    <row r="29483" spans="2:18" x14ac:dyDescent="0.25">
      <c r="B29483" s="37"/>
      <c r="C29483" s="34"/>
      <c r="D29483" s="35"/>
      <c r="E29483" s="35"/>
      <c r="F29483" s="36"/>
      <c r="G29483" s="36"/>
      <c r="H29483" s="36"/>
      <c r="I29483" s="36"/>
      <c r="J29483" s="36"/>
      <c r="K29483" s="36"/>
      <c r="L29483" s="36"/>
      <c r="M29483" s="36"/>
      <c r="N29483" s="36"/>
      <c r="O29483" s="35"/>
      <c r="P29483" s="35"/>
      <c r="Q29483" s="35"/>
      <c r="R29483" s="38"/>
    </row>
    <row r="29484" spans="2:18" x14ac:dyDescent="0.25">
      <c r="B29484" s="37"/>
      <c r="C29484" s="34"/>
      <c r="D29484" s="35"/>
      <c r="E29484" s="35"/>
      <c r="F29484" s="36"/>
      <c r="G29484" s="36"/>
      <c r="H29484" s="36"/>
      <c r="I29484" s="36"/>
      <c r="J29484" s="36"/>
      <c r="K29484" s="36"/>
      <c r="L29484" s="36"/>
      <c r="M29484" s="36"/>
      <c r="N29484" s="36"/>
      <c r="O29484" s="35"/>
      <c r="P29484" s="35"/>
      <c r="Q29484" s="35"/>
      <c r="R29484" s="38"/>
    </row>
    <row r="29485" spans="2:18" x14ac:dyDescent="0.25">
      <c r="B29485" s="37"/>
      <c r="C29485" s="34"/>
      <c r="D29485" s="35"/>
      <c r="E29485" s="35"/>
      <c r="F29485" s="36"/>
      <c r="G29485" s="36"/>
      <c r="H29485" s="36"/>
      <c r="I29485" s="36"/>
      <c r="J29485" s="36"/>
      <c r="K29485" s="36"/>
      <c r="L29485" s="36"/>
      <c r="M29485" s="36"/>
      <c r="N29485" s="36"/>
      <c r="O29485" s="35"/>
      <c r="P29485" s="35"/>
      <c r="Q29485" s="35"/>
      <c r="R29485" s="38"/>
    </row>
    <row r="29486" spans="2:18" x14ac:dyDescent="0.25">
      <c r="B29486" s="37"/>
      <c r="C29486" s="34"/>
      <c r="D29486" s="35"/>
      <c r="E29486" s="35"/>
      <c r="F29486" s="36"/>
      <c r="G29486" s="36"/>
      <c r="H29486" s="36"/>
      <c r="I29486" s="36"/>
      <c r="J29486" s="36"/>
      <c r="K29486" s="36"/>
      <c r="L29486" s="36"/>
      <c r="M29486" s="36"/>
      <c r="N29486" s="36"/>
      <c r="O29486" s="35"/>
      <c r="P29486" s="35"/>
      <c r="Q29486" s="35"/>
      <c r="R29486" s="38"/>
    </row>
    <row r="29487" spans="2:18" x14ac:dyDescent="0.25">
      <c r="B29487" s="37"/>
      <c r="C29487" s="34"/>
      <c r="D29487" s="35"/>
      <c r="E29487" s="35"/>
      <c r="F29487" s="36"/>
      <c r="G29487" s="36"/>
      <c r="H29487" s="36"/>
      <c r="I29487" s="36"/>
      <c r="J29487" s="36"/>
      <c r="K29487" s="36"/>
      <c r="L29487" s="36"/>
      <c r="M29487" s="36"/>
      <c r="N29487" s="36"/>
      <c r="O29487" s="35"/>
      <c r="P29487" s="35"/>
      <c r="Q29487" s="35"/>
      <c r="R29487" s="38"/>
    </row>
    <row r="29488" spans="2:18" x14ac:dyDescent="0.25">
      <c r="B29488" s="37"/>
      <c r="C29488" s="34"/>
      <c r="D29488" s="35"/>
      <c r="E29488" s="35"/>
      <c r="F29488" s="36"/>
      <c r="G29488" s="36"/>
      <c r="H29488" s="36"/>
      <c r="I29488" s="36"/>
      <c r="J29488" s="36"/>
      <c r="K29488" s="36"/>
      <c r="L29488" s="36"/>
      <c r="M29488" s="36"/>
      <c r="N29488" s="36"/>
      <c r="O29488" s="35"/>
      <c r="P29488" s="35"/>
      <c r="Q29488" s="35"/>
      <c r="R29488" s="38"/>
    </row>
    <row r="29489" spans="2:18" x14ac:dyDescent="0.25">
      <c r="B29489" s="37"/>
      <c r="C29489" s="34"/>
      <c r="D29489" s="35"/>
      <c r="E29489" s="35"/>
      <c r="F29489" s="36"/>
      <c r="G29489" s="36"/>
      <c r="H29489" s="36"/>
      <c r="I29489" s="36"/>
      <c r="J29489" s="36"/>
      <c r="K29489" s="36"/>
      <c r="L29489" s="36"/>
      <c r="M29489" s="36"/>
      <c r="N29489" s="36"/>
      <c r="O29489" s="35"/>
      <c r="P29489" s="35"/>
      <c r="Q29489" s="35"/>
      <c r="R29489" s="38"/>
    </row>
    <row r="29490" spans="2:18" x14ac:dyDescent="0.25">
      <c r="B29490" s="37"/>
      <c r="C29490" s="34"/>
      <c r="D29490" s="35"/>
      <c r="E29490" s="35"/>
      <c r="F29490" s="36"/>
      <c r="G29490" s="36"/>
      <c r="H29490" s="36"/>
      <c r="I29490" s="36"/>
      <c r="J29490" s="36"/>
      <c r="K29490" s="36"/>
      <c r="L29490" s="36"/>
      <c r="M29490" s="36"/>
      <c r="N29490" s="36"/>
      <c r="O29490" s="35"/>
      <c r="P29490" s="35"/>
      <c r="Q29490" s="35"/>
      <c r="R29490" s="38"/>
    </row>
    <row r="29491" spans="2:18" x14ac:dyDescent="0.25">
      <c r="B29491" s="37"/>
      <c r="C29491" s="34"/>
      <c r="D29491" s="35"/>
      <c r="E29491" s="35"/>
      <c r="F29491" s="36"/>
      <c r="G29491" s="36"/>
      <c r="H29491" s="36"/>
      <c r="I29491" s="36"/>
      <c r="J29491" s="36"/>
      <c r="K29491" s="36"/>
      <c r="L29491" s="36"/>
      <c r="M29491" s="36"/>
      <c r="N29491" s="36"/>
      <c r="O29491" s="35"/>
      <c r="P29491" s="35"/>
      <c r="Q29491" s="35"/>
      <c r="R29491" s="38"/>
    </row>
    <row r="29492" spans="2:18" x14ac:dyDescent="0.25">
      <c r="B29492" s="37"/>
      <c r="C29492" s="34"/>
      <c r="D29492" s="35"/>
      <c r="E29492" s="35"/>
      <c r="F29492" s="36"/>
      <c r="G29492" s="36"/>
      <c r="H29492" s="36"/>
      <c r="I29492" s="36"/>
      <c r="J29492" s="36"/>
      <c r="K29492" s="36"/>
      <c r="L29492" s="36"/>
      <c r="M29492" s="36"/>
      <c r="N29492" s="36"/>
      <c r="O29492" s="35"/>
      <c r="P29492" s="35"/>
      <c r="Q29492" s="35"/>
      <c r="R29492" s="38"/>
    </row>
    <row r="29493" spans="2:18" x14ac:dyDescent="0.25">
      <c r="B29493" s="37"/>
      <c r="C29493" s="34"/>
      <c r="D29493" s="35"/>
      <c r="E29493" s="35"/>
      <c r="F29493" s="36"/>
      <c r="G29493" s="36"/>
      <c r="H29493" s="36"/>
      <c r="I29493" s="36"/>
      <c r="J29493" s="36"/>
      <c r="K29493" s="36"/>
      <c r="L29493" s="36"/>
      <c r="M29493" s="36"/>
      <c r="N29493" s="36"/>
      <c r="O29493" s="35"/>
      <c r="P29493" s="35"/>
      <c r="Q29493" s="35"/>
      <c r="R29493" s="38"/>
    </row>
    <row r="29494" spans="2:18" x14ac:dyDescent="0.25">
      <c r="B29494" s="37"/>
      <c r="C29494" s="34"/>
      <c r="D29494" s="35"/>
      <c r="E29494" s="35"/>
      <c r="F29494" s="36"/>
      <c r="G29494" s="36"/>
      <c r="H29494" s="36"/>
      <c r="I29494" s="36"/>
      <c r="J29494" s="36"/>
      <c r="K29494" s="36"/>
      <c r="L29494" s="36"/>
      <c r="M29494" s="36"/>
      <c r="N29494" s="36"/>
      <c r="O29494" s="35"/>
      <c r="P29494" s="35"/>
      <c r="Q29494" s="35"/>
      <c r="R29494" s="38"/>
    </row>
    <row r="29495" spans="2:18" x14ac:dyDescent="0.25">
      <c r="B29495" s="37"/>
      <c r="C29495" s="34"/>
      <c r="D29495" s="35"/>
      <c r="E29495" s="35"/>
      <c r="F29495" s="36"/>
      <c r="G29495" s="36"/>
      <c r="H29495" s="36"/>
      <c r="I29495" s="36"/>
      <c r="J29495" s="36"/>
      <c r="K29495" s="36"/>
      <c r="L29495" s="36"/>
      <c r="M29495" s="36"/>
      <c r="N29495" s="36"/>
      <c r="O29495" s="35"/>
      <c r="P29495" s="35"/>
      <c r="Q29495" s="35"/>
      <c r="R29495" s="38"/>
    </row>
    <row r="29496" spans="2:18" x14ac:dyDescent="0.25">
      <c r="B29496" s="37"/>
      <c r="C29496" s="34"/>
      <c r="D29496" s="35"/>
      <c r="E29496" s="35"/>
      <c r="F29496" s="36"/>
      <c r="G29496" s="36"/>
      <c r="H29496" s="36"/>
      <c r="I29496" s="36"/>
      <c r="J29496" s="36"/>
      <c r="K29496" s="36"/>
      <c r="L29496" s="36"/>
      <c r="M29496" s="36"/>
      <c r="N29496" s="36"/>
      <c r="O29496" s="35"/>
      <c r="P29496" s="35"/>
      <c r="Q29496" s="35"/>
      <c r="R29496" s="38"/>
    </row>
    <row r="29497" spans="2:18" x14ac:dyDescent="0.25">
      <c r="B29497" s="37"/>
      <c r="C29497" s="34"/>
      <c r="D29497" s="35"/>
      <c r="E29497" s="35"/>
      <c r="F29497" s="36"/>
      <c r="G29497" s="36"/>
      <c r="H29497" s="36"/>
      <c r="I29497" s="36"/>
      <c r="J29497" s="36"/>
      <c r="K29497" s="36"/>
      <c r="L29497" s="36"/>
      <c r="M29497" s="36"/>
      <c r="N29497" s="36"/>
      <c r="O29497" s="35"/>
      <c r="P29497" s="35"/>
      <c r="Q29497" s="35"/>
      <c r="R29497" s="38"/>
    </row>
    <row r="29498" spans="2:18" x14ac:dyDescent="0.25">
      <c r="B29498" s="37"/>
      <c r="C29498" s="34"/>
      <c r="D29498" s="35"/>
      <c r="E29498" s="35"/>
      <c r="F29498" s="36"/>
      <c r="G29498" s="36"/>
      <c r="H29498" s="36"/>
      <c r="I29498" s="36"/>
      <c r="J29498" s="36"/>
      <c r="K29498" s="36"/>
      <c r="L29498" s="36"/>
      <c r="M29498" s="36"/>
      <c r="N29498" s="36"/>
      <c r="O29498" s="35"/>
      <c r="P29498" s="35"/>
      <c r="Q29498" s="35"/>
      <c r="R29498" s="38"/>
    </row>
    <row r="29499" spans="2:18" x14ac:dyDescent="0.25">
      <c r="B29499" s="37"/>
      <c r="C29499" s="34"/>
      <c r="D29499" s="35"/>
      <c r="E29499" s="35"/>
      <c r="F29499" s="36"/>
      <c r="G29499" s="36"/>
      <c r="H29499" s="36"/>
      <c r="I29499" s="36"/>
      <c r="J29499" s="36"/>
      <c r="K29499" s="36"/>
      <c r="L29499" s="36"/>
      <c r="M29499" s="36"/>
      <c r="N29499" s="36"/>
      <c r="O29499" s="35"/>
      <c r="P29499" s="35"/>
      <c r="Q29499" s="35"/>
      <c r="R29499" s="38"/>
    </row>
    <row r="29500" spans="2:18" x14ac:dyDescent="0.25">
      <c r="B29500" s="37"/>
      <c r="C29500" s="34"/>
      <c r="D29500" s="35"/>
      <c r="E29500" s="35"/>
      <c r="F29500" s="36"/>
      <c r="G29500" s="36"/>
      <c r="H29500" s="36"/>
      <c r="I29500" s="36"/>
      <c r="J29500" s="36"/>
      <c r="K29500" s="36"/>
      <c r="L29500" s="36"/>
      <c r="M29500" s="36"/>
      <c r="N29500" s="36"/>
      <c r="O29500" s="35"/>
      <c r="P29500" s="35"/>
      <c r="Q29500" s="35"/>
      <c r="R29500" s="38"/>
    </row>
    <row r="29501" spans="2:18" x14ac:dyDescent="0.25">
      <c r="B29501" s="37"/>
      <c r="C29501" s="34"/>
      <c r="D29501" s="35"/>
      <c r="E29501" s="35"/>
      <c r="F29501" s="36"/>
      <c r="G29501" s="36"/>
      <c r="H29501" s="36"/>
      <c r="I29501" s="36"/>
      <c r="J29501" s="36"/>
      <c r="K29501" s="36"/>
      <c r="L29501" s="36"/>
      <c r="M29501" s="36"/>
      <c r="N29501" s="36"/>
      <c r="O29501" s="35"/>
      <c r="P29501" s="35"/>
      <c r="Q29501" s="35"/>
      <c r="R29501" s="38"/>
    </row>
    <row r="29502" spans="2:18" x14ac:dyDescent="0.25">
      <c r="B29502" s="37"/>
      <c r="C29502" s="34"/>
      <c r="D29502" s="35"/>
      <c r="E29502" s="35"/>
      <c r="F29502" s="36"/>
      <c r="G29502" s="36"/>
      <c r="H29502" s="36"/>
      <c r="I29502" s="36"/>
      <c r="J29502" s="36"/>
      <c r="K29502" s="36"/>
      <c r="L29502" s="36"/>
      <c r="M29502" s="36"/>
      <c r="N29502" s="36"/>
      <c r="O29502" s="35"/>
      <c r="P29502" s="35"/>
      <c r="Q29502" s="35"/>
      <c r="R29502" s="38"/>
    </row>
    <row r="29503" spans="2:18" x14ac:dyDescent="0.25">
      <c r="B29503" s="37"/>
      <c r="C29503" s="34"/>
      <c r="D29503" s="35"/>
      <c r="E29503" s="35"/>
      <c r="F29503" s="36"/>
      <c r="G29503" s="36"/>
      <c r="H29503" s="36"/>
      <c r="I29503" s="36"/>
      <c r="J29503" s="36"/>
      <c r="K29503" s="36"/>
      <c r="L29503" s="36"/>
      <c r="M29503" s="36"/>
      <c r="N29503" s="36"/>
      <c r="O29503" s="35"/>
      <c r="P29503" s="35"/>
      <c r="Q29503" s="35"/>
      <c r="R29503" s="38"/>
    </row>
    <row r="29504" spans="2:18" x14ac:dyDescent="0.25">
      <c r="B29504" s="37"/>
      <c r="C29504" s="34"/>
      <c r="D29504" s="35"/>
      <c r="E29504" s="35"/>
      <c r="F29504" s="36"/>
      <c r="G29504" s="36"/>
      <c r="H29504" s="36"/>
      <c r="I29504" s="36"/>
      <c r="J29504" s="36"/>
      <c r="K29504" s="36"/>
      <c r="L29504" s="36"/>
      <c r="M29504" s="36"/>
      <c r="N29504" s="36"/>
      <c r="O29504" s="35"/>
      <c r="P29504" s="35"/>
      <c r="Q29504" s="35"/>
      <c r="R29504" s="38"/>
    </row>
    <row r="29505" spans="2:18" x14ac:dyDescent="0.25">
      <c r="B29505" s="37"/>
      <c r="C29505" s="34"/>
      <c r="D29505" s="35"/>
      <c r="E29505" s="35"/>
      <c r="F29505" s="36"/>
      <c r="G29505" s="36"/>
      <c r="H29505" s="36"/>
      <c r="I29505" s="36"/>
      <c r="J29505" s="36"/>
      <c r="K29505" s="36"/>
      <c r="L29505" s="36"/>
      <c r="M29505" s="36"/>
      <c r="N29505" s="36"/>
      <c r="O29505" s="35"/>
      <c r="P29505" s="35"/>
      <c r="Q29505" s="35"/>
      <c r="R29505" s="38"/>
    </row>
    <row r="29506" spans="2:18" x14ac:dyDescent="0.25">
      <c r="B29506" s="37"/>
      <c r="C29506" s="34"/>
      <c r="D29506" s="35"/>
      <c r="E29506" s="35"/>
      <c r="F29506" s="36"/>
      <c r="G29506" s="36"/>
      <c r="H29506" s="36"/>
      <c r="I29506" s="36"/>
      <c r="J29506" s="36"/>
      <c r="K29506" s="36"/>
      <c r="L29506" s="36"/>
      <c r="M29506" s="36"/>
      <c r="N29506" s="36"/>
      <c r="O29506" s="35"/>
      <c r="P29506" s="35"/>
      <c r="Q29506" s="35"/>
      <c r="R29506" s="38"/>
    </row>
    <row r="29507" spans="2:18" x14ac:dyDescent="0.25">
      <c r="B29507" s="37"/>
      <c r="C29507" s="34"/>
      <c r="D29507" s="35"/>
      <c r="E29507" s="35"/>
      <c r="F29507" s="36"/>
      <c r="G29507" s="36"/>
      <c r="H29507" s="36"/>
      <c r="I29507" s="36"/>
      <c r="J29507" s="36"/>
      <c r="K29507" s="36"/>
      <c r="L29507" s="36"/>
      <c r="M29507" s="36"/>
      <c r="N29507" s="36"/>
      <c r="O29507" s="35"/>
      <c r="P29507" s="35"/>
      <c r="Q29507" s="35"/>
      <c r="R29507" s="38"/>
    </row>
    <row r="29508" spans="2:18" x14ac:dyDescent="0.25">
      <c r="B29508" s="37"/>
      <c r="C29508" s="34"/>
      <c r="D29508" s="35"/>
      <c r="E29508" s="35"/>
      <c r="F29508" s="36"/>
      <c r="G29508" s="36"/>
      <c r="H29508" s="36"/>
      <c r="I29508" s="36"/>
      <c r="J29508" s="36"/>
      <c r="K29508" s="36"/>
      <c r="L29508" s="36"/>
      <c r="M29508" s="36"/>
      <c r="N29508" s="36"/>
      <c r="O29508" s="35"/>
      <c r="P29508" s="35"/>
      <c r="Q29508" s="35"/>
      <c r="R29508" s="38"/>
    </row>
    <row r="29509" spans="2:18" x14ac:dyDescent="0.25">
      <c r="B29509" s="37"/>
      <c r="C29509" s="34"/>
      <c r="D29509" s="35"/>
      <c r="E29509" s="35"/>
      <c r="F29509" s="36"/>
      <c r="G29509" s="36"/>
      <c r="H29509" s="36"/>
      <c r="I29509" s="36"/>
      <c r="J29509" s="36"/>
      <c r="K29509" s="36"/>
      <c r="L29509" s="36"/>
      <c r="M29509" s="36"/>
      <c r="N29509" s="36"/>
      <c r="O29509" s="35"/>
      <c r="P29509" s="35"/>
      <c r="Q29509" s="35"/>
      <c r="R29509" s="38"/>
    </row>
    <row r="29510" spans="2:18" x14ac:dyDescent="0.25">
      <c r="B29510" s="37"/>
      <c r="C29510" s="34"/>
      <c r="D29510" s="35"/>
      <c r="E29510" s="35"/>
      <c r="F29510" s="36"/>
      <c r="G29510" s="36"/>
      <c r="H29510" s="36"/>
      <c r="I29510" s="36"/>
      <c r="J29510" s="36"/>
      <c r="K29510" s="36"/>
      <c r="L29510" s="36"/>
      <c r="M29510" s="36"/>
      <c r="N29510" s="36"/>
      <c r="O29510" s="35"/>
      <c r="P29510" s="35"/>
      <c r="Q29510" s="35"/>
      <c r="R29510" s="38"/>
    </row>
    <row r="29511" spans="2:18" x14ac:dyDescent="0.25">
      <c r="B29511" s="37"/>
      <c r="C29511" s="34"/>
      <c r="D29511" s="35"/>
      <c r="E29511" s="35"/>
      <c r="F29511" s="36"/>
      <c r="G29511" s="36"/>
      <c r="H29511" s="36"/>
      <c r="I29511" s="36"/>
      <c r="J29511" s="36"/>
      <c r="K29511" s="36"/>
      <c r="L29511" s="36"/>
      <c r="M29511" s="36"/>
      <c r="N29511" s="36"/>
      <c r="O29511" s="35"/>
      <c r="P29511" s="35"/>
      <c r="Q29511" s="35"/>
      <c r="R29511" s="38"/>
    </row>
    <row r="29512" spans="2:18" x14ac:dyDescent="0.25">
      <c r="B29512" s="37"/>
      <c r="C29512" s="34"/>
      <c r="D29512" s="35"/>
      <c r="E29512" s="35"/>
      <c r="F29512" s="36"/>
      <c r="G29512" s="36"/>
      <c r="H29512" s="36"/>
      <c r="I29512" s="36"/>
      <c r="J29512" s="36"/>
      <c r="K29512" s="36"/>
      <c r="L29512" s="36"/>
      <c r="M29512" s="36"/>
      <c r="N29512" s="36"/>
      <c r="O29512" s="35"/>
      <c r="P29512" s="35"/>
      <c r="Q29512" s="35"/>
      <c r="R29512" s="38"/>
    </row>
    <row r="29513" spans="2:18" x14ac:dyDescent="0.25">
      <c r="B29513" s="37"/>
      <c r="C29513" s="34"/>
      <c r="D29513" s="35"/>
      <c r="E29513" s="35"/>
      <c r="F29513" s="36"/>
      <c r="G29513" s="36"/>
      <c r="H29513" s="36"/>
      <c r="I29513" s="36"/>
      <c r="J29513" s="36"/>
      <c r="K29513" s="36"/>
      <c r="L29513" s="36"/>
      <c r="M29513" s="36"/>
      <c r="N29513" s="36"/>
      <c r="O29513" s="35"/>
      <c r="P29513" s="35"/>
      <c r="Q29513" s="35"/>
      <c r="R29513" s="38"/>
    </row>
    <row r="29514" spans="2:18" x14ac:dyDescent="0.25">
      <c r="B29514" s="37"/>
      <c r="C29514" s="34"/>
      <c r="D29514" s="35"/>
      <c r="E29514" s="35"/>
      <c r="F29514" s="36"/>
      <c r="G29514" s="36"/>
      <c r="H29514" s="36"/>
      <c r="I29514" s="36"/>
      <c r="J29514" s="36"/>
      <c r="K29514" s="36"/>
      <c r="L29514" s="36"/>
      <c r="M29514" s="36"/>
      <c r="N29514" s="36"/>
      <c r="O29514" s="35"/>
      <c r="P29514" s="35"/>
      <c r="Q29514" s="35"/>
      <c r="R29514" s="38"/>
    </row>
    <row r="29515" spans="2:18" x14ac:dyDescent="0.25">
      <c r="B29515" s="37"/>
      <c r="C29515" s="34"/>
      <c r="D29515" s="35"/>
      <c r="E29515" s="35"/>
      <c r="F29515" s="36"/>
      <c r="G29515" s="36"/>
      <c r="H29515" s="36"/>
      <c r="I29515" s="36"/>
      <c r="J29515" s="36"/>
      <c r="K29515" s="36"/>
      <c r="L29515" s="36"/>
      <c r="M29515" s="36"/>
      <c r="N29515" s="36"/>
      <c r="O29515" s="35"/>
      <c r="P29515" s="35"/>
      <c r="Q29515" s="35"/>
      <c r="R29515" s="38"/>
    </row>
    <row r="29516" spans="2:18" x14ac:dyDescent="0.25">
      <c r="B29516" s="37"/>
      <c r="C29516" s="34"/>
      <c r="D29516" s="35"/>
      <c r="E29516" s="35"/>
      <c r="F29516" s="36"/>
      <c r="G29516" s="36"/>
      <c r="H29516" s="36"/>
      <c r="I29516" s="36"/>
      <c r="J29516" s="36"/>
      <c r="K29516" s="36"/>
      <c r="L29516" s="36"/>
      <c r="M29516" s="36"/>
      <c r="N29516" s="36"/>
      <c r="O29516" s="35"/>
      <c r="P29516" s="35"/>
      <c r="Q29516" s="35"/>
      <c r="R29516" s="38"/>
    </row>
    <row r="29517" spans="2:18" x14ac:dyDescent="0.25">
      <c r="B29517" s="37"/>
      <c r="C29517" s="34"/>
      <c r="D29517" s="35"/>
      <c r="E29517" s="35"/>
      <c r="F29517" s="36"/>
      <c r="G29517" s="36"/>
      <c r="H29517" s="36"/>
      <c r="I29517" s="36"/>
      <c r="J29517" s="36"/>
      <c r="K29517" s="36"/>
      <c r="L29517" s="36"/>
      <c r="M29517" s="36"/>
      <c r="N29517" s="36"/>
      <c r="O29517" s="35"/>
      <c r="P29517" s="35"/>
      <c r="Q29517" s="35"/>
      <c r="R29517" s="38"/>
    </row>
    <row r="29518" spans="2:18" x14ac:dyDescent="0.25">
      <c r="B29518" s="37"/>
      <c r="C29518" s="34"/>
      <c r="D29518" s="35"/>
      <c r="E29518" s="35"/>
      <c r="F29518" s="36"/>
      <c r="G29518" s="36"/>
      <c r="H29518" s="36"/>
      <c r="I29518" s="36"/>
      <c r="J29518" s="36"/>
      <c r="K29518" s="36"/>
      <c r="L29518" s="36"/>
      <c r="M29518" s="36"/>
      <c r="N29518" s="36"/>
      <c r="O29518" s="35"/>
      <c r="P29518" s="35"/>
      <c r="Q29518" s="35"/>
      <c r="R29518" s="38"/>
    </row>
    <row r="29519" spans="2:18" x14ac:dyDescent="0.25">
      <c r="B29519" s="37"/>
      <c r="C29519" s="34"/>
      <c r="D29519" s="35"/>
      <c r="E29519" s="35"/>
      <c r="F29519" s="36"/>
      <c r="G29519" s="36"/>
      <c r="H29519" s="36"/>
      <c r="I29519" s="36"/>
      <c r="J29519" s="36"/>
      <c r="K29519" s="36"/>
      <c r="L29519" s="36"/>
      <c r="M29519" s="36"/>
      <c r="N29519" s="36"/>
      <c r="O29519" s="35"/>
      <c r="P29519" s="35"/>
      <c r="Q29519" s="35"/>
      <c r="R29519" s="38"/>
    </row>
    <row r="29520" spans="2:18" x14ac:dyDescent="0.25">
      <c r="B29520" s="37"/>
      <c r="C29520" s="34"/>
      <c r="D29520" s="35"/>
      <c r="E29520" s="35"/>
      <c r="F29520" s="36"/>
      <c r="G29520" s="36"/>
      <c r="H29520" s="36"/>
      <c r="I29520" s="36"/>
      <c r="J29520" s="36"/>
      <c r="K29520" s="36"/>
      <c r="L29520" s="36"/>
      <c r="M29520" s="36"/>
      <c r="N29520" s="36"/>
      <c r="O29520" s="35"/>
      <c r="P29520" s="35"/>
      <c r="Q29520" s="35"/>
      <c r="R29520" s="38"/>
    </row>
    <row r="29521" spans="2:18" x14ac:dyDescent="0.25">
      <c r="B29521" s="37"/>
      <c r="C29521" s="34"/>
      <c r="D29521" s="35"/>
      <c r="E29521" s="35"/>
      <c r="F29521" s="36"/>
      <c r="G29521" s="36"/>
      <c r="H29521" s="36"/>
      <c r="I29521" s="36"/>
      <c r="J29521" s="36"/>
      <c r="K29521" s="36"/>
      <c r="L29521" s="36"/>
      <c r="M29521" s="36"/>
      <c r="N29521" s="36"/>
      <c r="O29521" s="35"/>
      <c r="P29521" s="35"/>
      <c r="Q29521" s="35"/>
      <c r="R29521" s="38"/>
    </row>
    <row r="29522" spans="2:18" x14ac:dyDescent="0.25">
      <c r="B29522" s="37"/>
      <c r="C29522" s="34"/>
      <c r="D29522" s="35"/>
      <c r="E29522" s="35"/>
      <c r="F29522" s="36"/>
      <c r="G29522" s="36"/>
      <c r="H29522" s="36"/>
      <c r="I29522" s="36"/>
      <c r="J29522" s="36"/>
      <c r="K29522" s="36"/>
      <c r="L29522" s="36"/>
      <c r="M29522" s="36"/>
      <c r="N29522" s="36"/>
      <c r="O29522" s="35"/>
      <c r="P29522" s="35"/>
      <c r="Q29522" s="35"/>
      <c r="R29522" s="38"/>
    </row>
    <row r="29523" spans="2:18" x14ac:dyDescent="0.25">
      <c r="B29523" s="37"/>
      <c r="C29523" s="34"/>
      <c r="D29523" s="35"/>
      <c r="E29523" s="35"/>
      <c r="F29523" s="36"/>
      <c r="G29523" s="36"/>
      <c r="H29523" s="36"/>
      <c r="I29523" s="36"/>
      <c r="J29523" s="36"/>
      <c r="K29523" s="36"/>
      <c r="L29523" s="36"/>
      <c r="M29523" s="36"/>
      <c r="N29523" s="36"/>
      <c r="O29523" s="35"/>
      <c r="P29523" s="35"/>
      <c r="Q29523" s="35"/>
      <c r="R29523" s="38"/>
    </row>
    <row r="29524" spans="2:18" x14ac:dyDescent="0.25">
      <c r="B29524" s="37"/>
      <c r="C29524" s="34"/>
      <c r="D29524" s="35"/>
      <c r="E29524" s="35"/>
      <c r="F29524" s="36"/>
      <c r="G29524" s="36"/>
      <c r="H29524" s="36"/>
      <c r="I29524" s="36"/>
      <c r="J29524" s="36"/>
      <c r="K29524" s="36"/>
      <c r="L29524" s="36"/>
      <c r="M29524" s="36"/>
      <c r="N29524" s="36"/>
      <c r="O29524" s="35"/>
      <c r="P29524" s="35"/>
      <c r="Q29524" s="35"/>
      <c r="R29524" s="38"/>
    </row>
    <row r="29525" spans="2:18" x14ac:dyDescent="0.25">
      <c r="B29525" s="37"/>
      <c r="C29525" s="34"/>
      <c r="D29525" s="35"/>
      <c r="E29525" s="35"/>
      <c r="F29525" s="36"/>
      <c r="G29525" s="36"/>
      <c r="H29525" s="36"/>
      <c r="I29525" s="36"/>
      <c r="J29525" s="36"/>
      <c r="K29525" s="36"/>
      <c r="L29525" s="36"/>
      <c r="M29525" s="36"/>
      <c r="N29525" s="36"/>
      <c r="O29525" s="35"/>
      <c r="P29525" s="35"/>
      <c r="Q29525" s="35"/>
      <c r="R29525" s="38"/>
    </row>
    <row r="29526" spans="2:18" x14ac:dyDescent="0.25">
      <c r="B29526" s="37"/>
      <c r="C29526" s="34"/>
      <c r="D29526" s="35"/>
      <c r="E29526" s="35"/>
      <c r="F29526" s="36"/>
      <c r="G29526" s="36"/>
      <c r="H29526" s="36"/>
      <c r="I29526" s="36"/>
      <c r="J29526" s="36"/>
      <c r="K29526" s="36"/>
      <c r="L29526" s="36"/>
      <c r="M29526" s="36"/>
      <c r="N29526" s="36"/>
      <c r="O29526" s="35"/>
      <c r="P29526" s="35"/>
      <c r="Q29526" s="35"/>
      <c r="R29526" s="38"/>
    </row>
    <row r="29527" spans="2:18" x14ac:dyDescent="0.25">
      <c r="B29527" s="37"/>
      <c r="C29527" s="34"/>
      <c r="D29527" s="35"/>
      <c r="E29527" s="35"/>
      <c r="F29527" s="36"/>
      <c r="G29527" s="36"/>
      <c r="H29527" s="36"/>
      <c r="I29527" s="36"/>
      <c r="J29527" s="36"/>
      <c r="K29527" s="36"/>
      <c r="L29527" s="36"/>
      <c r="M29527" s="36"/>
      <c r="N29527" s="36"/>
      <c r="O29527" s="35"/>
      <c r="P29527" s="35"/>
      <c r="Q29527" s="35"/>
      <c r="R29527" s="38"/>
    </row>
    <row r="29528" spans="2:18" x14ac:dyDescent="0.25">
      <c r="B29528" s="37"/>
      <c r="C29528" s="34"/>
      <c r="D29528" s="35"/>
      <c r="E29528" s="35"/>
      <c r="F29528" s="36"/>
      <c r="G29528" s="36"/>
      <c r="H29528" s="36"/>
      <c r="I29528" s="36"/>
      <c r="J29528" s="36"/>
      <c r="K29528" s="36"/>
      <c r="L29528" s="36"/>
      <c r="M29528" s="36"/>
      <c r="N29528" s="36"/>
      <c r="O29528" s="35"/>
      <c r="P29528" s="35"/>
      <c r="Q29528" s="35"/>
      <c r="R29528" s="38"/>
    </row>
    <row r="29529" spans="2:18" x14ac:dyDescent="0.25">
      <c r="B29529" s="37"/>
      <c r="C29529" s="34"/>
      <c r="D29529" s="35"/>
      <c r="E29529" s="35"/>
      <c r="F29529" s="36"/>
      <c r="G29529" s="36"/>
      <c r="H29529" s="36"/>
      <c r="I29529" s="36"/>
      <c r="J29529" s="36"/>
      <c r="K29529" s="36"/>
      <c r="L29529" s="36"/>
      <c r="M29529" s="36"/>
      <c r="N29529" s="36"/>
      <c r="O29529" s="35"/>
      <c r="P29529" s="35"/>
      <c r="Q29529" s="35"/>
      <c r="R29529" s="38"/>
    </row>
    <row r="29530" spans="2:18" x14ac:dyDescent="0.25">
      <c r="B29530" s="37"/>
      <c r="C29530" s="34"/>
      <c r="D29530" s="35"/>
      <c r="E29530" s="35"/>
      <c r="F29530" s="36"/>
      <c r="G29530" s="36"/>
      <c r="H29530" s="36"/>
      <c r="I29530" s="36"/>
      <c r="J29530" s="36"/>
      <c r="K29530" s="36"/>
      <c r="L29530" s="36"/>
      <c r="M29530" s="36"/>
      <c r="N29530" s="36"/>
      <c r="O29530" s="35"/>
      <c r="P29530" s="35"/>
      <c r="Q29530" s="35"/>
      <c r="R29530" s="38"/>
    </row>
    <row r="29531" spans="2:18" x14ac:dyDescent="0.25">
      <c r="B29531" s="37"/>
      <c r="C29531" s="34"/>
      <c r="D29531" s="35"/>
      <c r="E29531" s="35"/>
      <c r="F29531" s="36"/>
      <c r="G29531" s="36"/>
      <c r="H29531" s="36"/>
      <c r="I29531" s="36"/>
      <c r="J29531" s="36"/>
      <c r="K29531" s="36"/>
      <c r="L29531" s="36"/>
      <c r="M29531" s="36"/>
      <c r="N29531" s="36"/>
      <c r="O29531" s="35"/>
      <c r="P29531" s="35"/>
      <c r="Q29531" s="35"/>
      <c r="R29531" s="38"/>
    </row>
    <row r="29532" spans="2:18" x14ac:dyDescent="0.25">
      <c r="B29532" s="37"/>
      <c r="C29532" s="34"/>
      <c r="D29532" s="35"/>
      <c r="E29532" s="35"/>
      <c r="F29532" s="36"/>
      <c r="G29532" s="36"/>
      <c r="H29532" s="36"/>
      <c r="I29532" s="36"/>
      <c r="J29532" s="36"/>
      <c r="K29532" s="36"/>
      <c r="L29532" s="36"/>
      <c r="M29532" s="36"/>
      <c r="N29532" s="36"/>
      <c r="O29532" s="35"/>
      <c r="P29532" s="35"/>
      <c r="Q29532" s="35"/>
      <c r="R29532" s="38"/>
    </row>
    <row r="29533" spans="2:18" x14ac:dyDescent="0.25">
      <c r="B29533" s="37"/>
      <c r="C29533" s="34"/>
      <c r="D29533" s="35"/>
      <c r="E29533" s="35"/>
      <c r="F29533" s="36"/>
      <c r="G29533" s="36"/>
      <c r="H29533" s="36"/>
      <c r="I29533" s="36"/>
      <c r="J29533" s="36"/>
      <c r="K29533" s="36"/>
      <c r="L29533" s="36"/>
      <c r="M29533" s="36"/>
      <c r="N29533" s="36"/>
      <c r="O29533" s="35"/>
      <c r="P29533" s="35"/>
      <c r="Q29533" s="35"/>
      <c r="R29533" s="38"/>
    </row>
    <row r="29534" spans="2:18" x14ac:dyDescent="0.25">
      <c r="B29534" s="37"/>
      <c r="C29534" s="34"/>
      <c r="D29534" s="35"/>
      <c r="E29534" s="35"/>
      <c r="F29534" s="36"/>
      <c r="G29534" s="36"/>
      <c r="H29534" s="36"/>
      <c r="I29534" s="36"/>
      <c r="J29534" s="36"/>
      <c r="K29534" s="36"/>
      <c r="L29534" s="36"/>
      <c r="M29534" s="36"/>
      <c r="N29534" s="36"/>
      <c r="O29534" s="35"/>
      <c r="P29534" s="35"/>
      <c r="Q29534" s="35"/>
      <c r="R29534" s="38"/>
    </row>
    <row r="29535" spans="2:18" x14ac:dyDescent="0.25">
      <c r="B29535" s="37"/>
      <c r="C29535" s="34"/>
      <c r="D29535" s="35"/>
      <c r="E29535" s="35"/>
      <c r="F29535" s="36"/>
      <c r="G29535" s="36"/>
      <c r="H29535" s="36"/>
      <c r="I29535" s="36"/>
      <c r="J29535" s="36"/>
      <c r="K29535" s="36"/>
      <c r="L29535" s="36"/>
      <c r="M29535" s="36"/>
      <c r="N29535" s="36"/>
      <c r="O29535" s="35"/>
      <c r="P29535" s="35"/>
      <c r="Q29535" s="35"/>
      <c r="R29535" s="38"/>
    </row>
    <row r="29536" spans="2:18" x14ac:dyDescent="0.25">
      <c r="B29536" s="37"/>
      <c r="C29536" s="34"/>
      <c r="D29536" s="35"/>
      <c r="E29536" s="35"/>
      <c r="F29536" s="36"/>
      <c r="G29536" s="36"/>
      <c r="H29536" s="36"/>
      <c r="I29536" s="36"/>
      <c r="J29536" s="36"/>
      <c r="K29536" s="36"/>
      <c r="L29536" s="36"/>
      <c r="M29536" s="36"/>
      <c r="N29536" s="36"/>
      <c r="O29536" s="35"/>
      <c r="P29536" s="35"/>
      <c r="Q29536" s="35"/>
      <c r="R29536" s="38"/>
    </row>
    <row r="29537" spans="2:18" x14ac:dyDescent="0.25">
      <c r="B29537" s="37"/>
      <c r="C29537" s="34"/>
      <c r="D29537" s="35"/>
      <c r="E29537" s="35"/>
      <c r="F29537" s="36"/>
      <c r="G29537" s="36"/>
      <c r="H29537" s="36"/>
      <c r="I29537" s="36"/>
      <c r="J29537" s="36"/>
      <c r="K29537" s="36"/>
      <c r="L29537" s="36"/>
      <c r="M29537" s="36"/>
      <c r="N29537" s="36"/>
      <c r="O29537" s="35"/>
      <c r="P29537" s="35"/>
      <c r="Q29537" s="35"/>
      <c r="R29537" s="38"/>
    </row>
    <row r="29538" spans="2:18" x14ac:dyDescent="0.25">
      <c r="B29538" s="37"/>
      <c r="C29538" s="34"/>
      <c r="D29538" s="35"/>
      <c r="E29538" s="35"/>
      <c r="F29538" s="36"/>
      <c r="G29538" s="36"/>
      <c r="H29538" s="36"/>
      <c r="I29538" s="36"/>
      <c r="J29538" s="36"/>
      <c r="K29538" s="36"/>
      <c r="L29538" s="36"/>
      <c r="M29538" s="36"/>
      <c r="N29538" s="36"/>
      <c r="O29538" s="35"/>
      <c r="P29538" s="35"/>
      <c r="Q29538" s="35"/>
      <c r="R29538" s="38"/>
    </row>
    <row r="29539" spans="2:18" x14ac:dyDescent="0.25">
      <c r="B29539" s="37"/>
      <c r="C29539" s="34"/>
      <c r="D29539" s="35"/>
      <c r="E29539" s="35"/>
      <c r="F29539" s="36"/>
      <c r="G29539" s="36"/>
      <c r="H29539" s="36"/>
      <c r="I29539" s="36"/>
      <c r="J29539" s="36"/>
      <c r="K29539" s="36"/>
      <c r="L29539" s="36"/>
      <c r="M29539" s="36"/>
      <c r="N29539" s="36"/>
      <c r="O29539" s="35"/>
      <c r="P29539" s="35"/>
      <c r="Q29539" s="35"/>
      <c r="R29539" s="38"/>
    </row>
    <row r="29540" spans="2:18" x14ac:dyDescent="0.25">
      <c r="B29540" s="37"/>
      <c r="C29540" s="34"/>
      <c r="D29540" s="35"/>
      <c r="E29540" s="35"/>
      <c r="F29540" s="36"/>
      <c r="G29540" s="36"/>
      <c r="H29540" s="36"/>
      <c r="I29540" s="36"/>
      <c r="J29540" s="36"/>
      <c r="K29540" s="36"/>
      <c r="L29540" s="36"/>
      <c r="M29540" s="36"/>
      <c r="N29540" s="36"/>
      <c r="O29540" s="35"/>
      <c r="P29540" s="35"/>
      <c r="Q29540" s="35"/>
      <c r="R29540" s="38"/>
    </row>
    <row r="29541" spans="2:18" x14ac:dyDescent="0.25">
      <c r="B29541" s="37"/>
      <c r="C29541" s="34"/>
      <c r="D29541" s="35"/>
      <c r="E29541" s="35"/>
      <c r="F29541" s="36"/>
      <c r="G29541" s="36"/>
      <c r="H29541" s="36"/>
      <c r="I29541" s="36"/>
      <c r="J29541" s="36"/>
      <c r="K29541" s="36"/>
      <c r="L29541" s="36"/>
      <c r="M29541" s="36"/>
      <c r="N29541" s="36"/>
      <c r="O29541" s="35"/>
      <c r="P29541" s="35"/>
      <c r="Q29541" s="35"/>
      <c r="R29541" s="38"/>
    </row>
    <row r="29542" spans="2:18" x14ac:dyDescent="0.25">
      <c r="B29542" s="37"/>
      <c r="C29542" s="34"/>
      <c r="D29542" s="35"/>
      <c r="E29542" s="35"/>
      <c r="F29542" s="36"/>
      <c r="G29542" s="36"/>
      <c r="H29542" s="36"/>
      <c r="I29542" s="36"/>
      <c r="J29542" s="36"/>
      <c r="K29542" s="36"/>
      <c r="L29542" s="36"/>
      <c r="M29542" s="36"/>
      <c r="N29542" s="36"/>
      <c r="O29542" s="35"/>
      <c r="P29542" s="35"/>
      <c r="Q29542" s="35"/>
      <c r="R29542" s="38"/>
    </row>
    <row r="29543" spans="2:18" x14ac:dyDescent="0.25">
      <c r="B29543" s="37"/>
      <c r="C29543" s="34"/>
      <c r="D29543" s="35"/>
      <c r="E29543" s="35"/>
      <c r="F29543" s="36"/>
      <c r="G29543" s="36"/>
      <c r="H29543" s="36"/>
      <c r="I29543" s="36"/>
      <c r="J29543" s="36"/>
      <c r="K29543" s="36"/>
      <c r="L29543" s="36"/>
      <c r="M29543" s="36"/>
      <c r="N29543" s="36"/>
      <c r="O29543" s="35"/>
      <c r="P29543" s="35"/>
      <c r="Q29543" s="35"/>
      <c r="R29543" s="38"/>
    </row>
    <row r="29544" spans="2:18" x14ac:dyDescent="0.25">
      <c r="B29544" s="37"/>
      <c r="C29544" s="34"/>
      <c r="D29544" s="35"/>
      <c r="E29544" s="35"/>
      <c r="F29544" s="36"/>
      <c r="G29544" s="36"/>
      <c r="H29544" s="36"/>
      <c r="I29544" s="36"/>
      <c r="J29544" s="36"/>
      <c r="K29544" s="36"/>
      <c r="L29544" s="36"/>
      <c r="M29544" s="36"/>
      <c r="N29544" s="36"/>
      <c r="O29544" s="35"/>
      <c r="P29544" s="35"/>
      <c r="Q29544" s="35"/>
      <c r="R29544" s="38"/>
    </row>
    <row r="29545" spans="2:18" x14ac:dyDescent="0.25">
      <c r="B29545" s="37"/>
      <c r="C29545" s="34"/>
      <c r="D29545" s="35"/>
      <c r="E29545" s="35"/>
      <c r="F29545" s="36"/>
      <c r="G29545" s="36"/>
      <c r="H29545" s="36"/>
      <c r="I29545" s="36"/>
      <c r="J29545" s="36"/>
      <c r="K29545" s="36"/>
      <c r="L29545" s="36"/>
      <c r="M29545" s="36"/>
      <c r="N29545" s="36"/>
      <c r="O29545" s="35"/>
      <c r="P29545" s="35"/>
      <c r="Q29545" s="35"/>
      <c r="R29545" s="38"/>
    </row>
    <row r="29546" spans="2:18" x14ac:dyDescent="0.25">
      <c r="B29546" s="37"/>
      <c r="C29546" s="34"/>
      <c r="D29546" s="35"/>
      <c r="E29546" s="35"/>
      <c r="F29546" s="36"/>
      <c r="G29546" s="36"/>
      <c r="H29546" s="36"/>
      <c r="I29546" s="36"/>
      <c r="J29546" s="36"/>
      <c r="K29546" s="36"/>
      <c r="L29546" s="36"/>
      <c r="M29546" s="36"/>
      <c r="N29546" s="36"/>
      <c r="O29546" s="35"/>
      <c r="P29546" s="35"/>
      <c r="Q29546" s="35"/>
      <c r="R29546" s="38"/>
    </row>
    <row r="29547" spans="2:18" x14ac:dyDescent="0.25">
      <c r="B29547" s="37"/>
      <c r="C29547" s="34"/>
      <c r="D29547" s="35"/>
      <c r="E29547" s="35"/>
      <c r="F29547" s="36"/>
      <c r="G29547" s="36"/>
      <c r="H29547" s="36"/>
      <c r="I29547" s="36"/>
      <c r="J29547" s="36"/>
      <c r="K29547" s="36"/>
      <c r="L29547" s="36"/>
      <c r="M29547" s="36"/>
      <c r="N29547" s="36"/>
      <c r="O29547" s="35"/>
      <c r="P29547" s="35"/>
      <c r="Q29547" s="35"/>
      <c r="R29547" s="38"/>
    </row>
    <row r="29548" spans="2:18" x14ac:dyDescent="0.25">
      <c r="B29548" s="37"/>
      <c r="C29548" s="34"/>
      <c r="D29548" s="35"/>
      <c r="E29548" s="35"/>
      <c r="F29548" s="36"/>
      <c r="G29548" s="36"/>
      <c r="H29548" s="36"/>
      <c r="I29548" s="36"/>
      <c r="J29548" s="36"/>
      <c r="K29548" s="36"/>
      <c r="L29548" s="36"/>
      <c r="M29548" s="36"/>
      <c r="N29548" s="36"/>
      <c r="O29548" s="35"/>
      <c r="P29548" s="35"/>
      <c r="Q29548" s="35"/>
      <c r="R29548" s="38"/>
    </row>
    <row r="29549" spans="2:18" x14ac:dyDescent="0.25">
      <c r="B29549" s="37"/>
      <c r="C29549" s="34"/>
      <c r="D29549" s="35"/>
      <c r="E29549" s="35"/>
      <c r="F29549" s="36"/>
      <c r="G29549" s="36"/>
      <c r="H29549" s="36"/>
      <c r="I29549" s="36"/>
      <c r="J29549" s="36"/>
      <c r="K29549" s="36"/>
      <c r="L29549" s="36"/>
      <c r="M29549" s="36"/>
      <c r="N29549" s="36"/>
      <c r="O29549" s="35"/>
      <c r="P29549" s="35"/>
      <c r="Q29549" s="35"/>
      <c r="R29549" s="38"/>
    </row>
    <row r="29550" spans="2:18" x14ac:dyDescent="0.25">
      <c r="B29550" s="37"/>
      <c r="C29550" s="34"/>
      <c r="D29550" s="35"/>
      <c r="E29550" s="35"/>
      <c r="F29550" s="36"/>
      <c r="G29550" s="36"/>
      <c r="H29550" s="36"/>
      <c r="I29550" s="36"/>
      <c r="J29550" s="36"/>
      <c r="K29550" s="36"/>
      <c r="L29550" s="36"/>
      <c r="M29550" s="36"/>
      <c r="N29550" s="36"/>
      <c r="O29550" s="35"/>
      <c r="P29550" s="35"/>
      <c r="Q29550" s="35"/>
      <c r="R29550" s="38"/>
    </row>
    <row r="29551" spans="2:18" x14ac:dyDescent="0.25">
      <c r="B29551" s="37"/>
      <c r="C29551" s="34"/>
      <c r="D29551" s="35"/>
      <c r="E29551" s="35"/>
      <c r="F29551" s="36"/>
      <c r="G29551" s="36"/>
      <c r="H29551" s="36"/>
      <c r="I29551" s="36"/>
      <c r="J29551" s="36"/>
      <c r="K29551" s="36"/>
      <c r="L29551" s="36"/>
      <c r="M29551" s="36"/>
      <c r="N29551" s="36"/>
      <c r="O29551" s="35"/>
      <c r="P29551" s="35"/>
      <c r="Q29551" s="35"/>
      <c r="R29551" s="38"/>
    </row>
    <row r="29552" spans="2:18" x14ac:dyDescent="0.25">
      <c r="B29552" s="37"/>
      <c r="C29552" s="34"/>
      <c r="D29552" s="35"/>
      <c r="E29552" s="35"/>
      <c r="F29552" s="36"/>
      <c r="G29552" s="36"/>
      <c r="H29552" s="36"/>
      <c r="I29552" s="36"/>
      <c r="J29552" s="36"/>
      <c r="K29552" s="36"/>
      <c r="L29552" s="36"/>
      <c r="M29552" s="36"/>
      <c r="N29552" s="36"/>
      <c r="O29552" s="35"/>
      <c r="P29552" s="35"/>
      <c r="Q29552" s="35"/>
      <c r="R29552" s="38"/>
    </row>
    <row r="29553" spans="2:18" x14ac:dyDescent="0.25">
      <c r="B29553" s="37"/>
      <c r="C29553" s="34"/>
      <c r="D29553" s="35"/>
      <c r="E29553" s="35"/>
      <c r="F29553" s="36"/>
      <c r="G29553" s="36"/>
      <c r="H29553" s="36"/>
      <c r="I29553" s="36"/>
      <c r="J29553" s="36"/>
      <c r="K29553" s="36"/>
      <c r="L29553" s="36"/>
      <c r="M29553" s="36"/>
      <c r="N29553" s="36"/>
      <c r="O29553" s="35"/>
      <c r="P29553" s="35"/>
      <c r="Q29553" s="35"/>
      <c r="R29553" s="38"/>
    </row>
    <row r="29554" spans="2:18" x14ac:dyDescent="0.25">
      <c r="B29554" s="37"/>
      <c r="C29554" s="34"/>
      <c r="D29554" s="35"/>
      <c r="E29554" s="35"/>
      <c r="F29554" s="36"/>
      <c r="G29554" s="36"/>
      <c r="H29554" s="36"/>
      <c r="I29554" s="36"/>
      <c r="J29554" s="36"/>
      <c r="K29554" s="36"/>
      <c r="L29554" s="36"/>
      <c r="M29554" s="36"/>
      <c r="N29554" s="36"/>
      <c r="O29554" s="35"/>
      <c r="P29554" s="35"/>
      <c r="Q29554" s="35"/>
      <c r="R29554" s="38"/>
    </row>
    <row r="29555" spans="2:18" x14ac:dyDescent="0.25">
      <c r="B29555" s="37"/>
      <c r="C29555" s="34"/>
      <c r="D29555" s="35"/>
      <c r="E29555" s="35"/>
      <c r="F29555" s="36"/>
      <c r="G29555" s="36"/>
      <c r="H29555" s="36"/>
      <c r="I29555" s="36"/>
      <c r="J29555" s="36"/>
      <c r="K29555" s="36"/>
      <c r="L29555" s="36"/>
      <c r="M29555" s="36"/>
      <c r="N29555" s="36"/>
      <c r="O29555" s="35"/>
      <c r="P29555" s="35"/>
      <c r="Q29555" s="35"/>
      <c r="R29555" s="38"/>
    </row>
    <row r="29556" spans="2:18" x14ac:dyDescent="0.25">
      <c r="B29556" s="37"/>
      <c r="C29556" s="34"/>
      <c r="D29556" s="35"/>
      <c r="E29556" s="35"/>
      <c r="F29556" s="36"/>
      <c r="G29556" s="36"/>
      <c r="H29556" s="36"/>
      <c r="I29556" s="36"/>
      <c r="J29556" s="36"/>
      <c r="K29556" s="36"/>
      <c r="L29556" s="36"/>
      <c r="M29556" s="36"/>
      <c r="N29556" s="36"/>
      <c r="O29556" s="35"/>
      <c r="P29556" s="35"/>
      <c r="Q29556" s="35"/>
      <c r="R29556" s="38"/>
    </row>
    <row r="29557" spans="2:18" x14ac:dyDescent="0.25">
      <c r="B29557" s="37"/>
      <c r="C29557" s="34"/>
      <c r="D29557" s="35"/>
      <c r="E29557" s="35"/>
      <c r="F29557" s="36"/>
      <c r="G29557" s="36"/>
      <c r="H29557" s="36"/>
      <c r="I29557" s="36"/>
      <c r="J29557" s="36"/>
      <c r="K29557" s="36"/>
      <c r="L29557" s="36"/>
      <c r="M29557" s="36"/>
      <c r="N29557" s="36"/>
      <c r="O29557" s="35"/>
      <c r="P29557" s="35"/>
      <c r="Q29557" s="35"/>
      <c r="R29557" s="38"/>
    </row>
    <row r="29558" spans="2:18" x14ac:dyDescent="0.25">
      <c r="B29558" s="37"/>
      <c r="C29558" s="34"/>
      <c r="D29558" s="35"/>
      <c r="E29558" s="35"/>
      <c r="F29558" s="36"/>
      <c r="G29558" s="36"/>
      <c r="H29558" s="36"/>
      <c r="I29558" s="36"/>
      <c r="J29558" s="36"/>
      <c r="K29558" s="36"/>
      <c r="L29558" s="36"/>
      <c r="M29558" s="36"/>
      <c r="N29558" s="36"/>
      <c r="O29558" s="35"/>
      <c r="P29558" s="35"/>
      <c r="Q29558" s="35"/>
      <c r="R29558" s="38"/>
    </row>
    <row r="29559" spans="2:18" x14ac:dyDescent="0.25">
      <c r="B29559" s="37"/>
      <c r="C29559" s="34"/>
      <c r="D29559" s="35"/>
      <c r="E29559" s="35"/>
      <c r="F29559" s="36"/>
      <c r="G29559" s="36"/>
      <c r="H29559" s="36"/>
      <c r="I29559" s="36"/>
      <c r="J29559" s="36"/>
      <c r="K29559" s="36"/>
      <c r="L29559" s="36"/>
      <c r="M29559" s="36"/>
      <c r="N29559" s="36"/>
      <c r="O29559" s="35"/>
      <c r="P29559" s="35"/>
      <c r="Q29559" s="35"/>
      <c r="R29559" s="38"/>
    </row>
    <row r="29560" spans="2:18" x14ac:dyDescent="0.25">
      <c r="B29560" s="37"/>
      <c r="C29560" s="34"/>
      <c r="D29560" s="35"/>
      <c r="E29560" s="35"/>
      <c r="F29560" s="36"/>
      <c r="G29560" s="36"/>
      <c r="H29560" s="36"/>
      <c r="I29560" s="36"/>
      <c r="J29560" s="36"/>
      <c r="K29560" s="36"/>
      <c r="L29560" s="36"/>
      <c r="M29560" s="36"/>
      <c r="N29560" s="36"/>
      <c r="O29560" s="35"/>
      <c r="P29560" s="35"/>
      <c r="Q29560" s="35"/>
      <c r="R29560" s="38"/>
    </row>
    <row r="29561" spans="2:18" x14ac:dyDescent="0.25">
      <c r="B29561" s="37"/>
      <c r="C29561" s="34"/>
      <c r="D29561" s="35"/>
      <c r="E29561" s="35"/>
      <c r="F29561" s="36"/>
      <c r="G29561" s="36"/>
      <c r="H29561" s="36"/>
      <c r="I29561" s="36"/>
      <c r="J29561" s="36"/>
      <c r="K29561" s="36"/>
      <c r="L29561" s="36"/>
      <c r="M29561" s="36"/>
      <c r="N29561" s="36"/>
      <c r="O29561" s="35"/>
      <c r="P29561" s="35"/>
      <c r="Q29561" s="35"/>
      <c r="R29561" s="38"/>
    </row>
    <row r="29562" spans="2:18" x14ac:dyDescent="0.25">
      <c r="B29562" s="37"/>
      <c r="C29562" s="34"/>
      <c r="D29562" s="35"/>
      <c r="E29562" s="35"/>
      <c r="F29562" s="36"/>
      <c r="G29562" s="36"/>
      <c r="H29562" s="36"/>
      <c r="I29562" s="36"/>
      <c r="J29562" s="36"/>
      <c r="K29562" s="36"/>
      <c r="L29562" s="36"/>
      <c r="M29562" s="36"/>
      <c r="N29562" s="36"/>
      <c r="O29562" s="35"/>
      <c r="P29562" s="35"/>
      <c r="Q29562" s="35"/>
      <c r="R29562" s="38"/>
    </row>
    <row r="29563" spans="2:18" x14ac:dyDescent="0.25">
      <c r="B29563" s="37"/>
      <c r="C29563" s="34"/>
      <c r="D29563" s="35"/>
      <c r="E29563" s="35"/>
      <c r="F29563" s="36"/>
      <c r="G29563" s="36"/>
      <c r="H29563" s="36"/>
      <c r="I29563" s="36"/>
      <c r="J29563" s="36"/>
      <c r="K29563" s="36"/>
      <c r="L29563" s="36"/>
      <c r="M29563" s="36"/>
      <c r="N29563" s="36"/>
      <c r="O29563" s="35"/>
      <c r="P29563" s="35"/>
      <c r="Q29563" s="35"/>
      <c r="R29563" s="38"/>
    </row>
    <row r="29564" spans="2:18" x14ac:dyDescent="0.25">
      <c r="B29564" s="37"/>
      <c r="C29564" s="34"/>
      <c r="D29564" s="35"/>
      <c r="E29564" s="35"/>
      <c r="F29564" s="36"/>
      <c r="G29564" s="36"/>
      <c r="H29564" s="36"/>
      <c r="I29564" s="36"/>
      <c r="J29564" s="36"/>
      <c r="K29564" s="36"/>
      <c r="L29564" s="36"/>
      <c r="M29564" s="36"/>
      <c r="N29564" s="36"/>
      <c r="O29564" s="35"/>
      <c r="P29564" s="35"/>
      <c r="Q29564" s="35"/>
      <c r="R29564" s="38"/>
    </row>
    <row r="29565" spans="2:18" x14ac:dyDescent="0.25">
      <c r="B29565" s="37"/>
      <c r="C29565" s="34"/>
      <c r="D29565" s="35"/>
      <c r="E29565" s="35"/>
      <c r="F29565" s="36"/>
      <c r="G29565" s="36"/>
      <c r="H29565" s="36"/>
      <c r="I29565" s="36"/>
      <c r="J29565" s="36"/>
      <c r="K29565" s="36"/>
      <c r="L29565" s="36"/>
      <c r="M29565" s="36"/>
      <c r="N29565" s="36"/>
      <c r="O29565" s="35"/>
      <c r="P29565" s="35"/>
      <c r="Q29565" s="35"/>
      <c r="R29565" s="38"/>
    </row>
    <row r="29566" spans="2:18" x14ac:dyDescent="0.25">
      <c r="B29566" s="37"/>
      <c r="C29566" s="34"/>
      <c r="D29566" s="35"/>
      <c r="E29566" s="35"/>
      <c r="F29566" s="36"/>
      <c r="G29566" s="36"/>
      <c r="H29566" s="36"/>
      <c r="I29566" s="36"/>
      <c r="J29566" s="36"/>
      <c r="K29566" s="36"/>
      <c r="L29566" s="36"/>
      <c r="M29566" s="36"/>
      <c r="N29566" s="36"/>
      <c r="O29566" s="35"/>
      <c r="P29566" s="35"/>
      <c r="Q29566" s="35"/>
      <c r="R29566" s="38"/>
    </row>
    <row r="29567" spans="2:18" x14ac:dyDescent="0.25">
      <c r="B29567" s="37"/>
      <c r="C29567" s="34"/>
      <c r="D29567" s="35"/>
      <c r="E29567" s="35"/>
      <c r="F29567" s="36"/>
      <c r="G29567" s="36"/>
      <c r="H29567" s="36"/>
      <c r="I29567" s="36"/>
      <c r="J29567" s="36"/>
      <c r="K29567" s="36"/>
      <c r="L29567" s="36"/>
      <c r="M29567" s="36"/>
      <c r="N29567" s="36"/>
      <c r="O29567" s="35"/>
      <c r="P29567" s="35"/>
      <c r="Q29567" s="35"/>
      <c r="R29567" s="38"/>
    </row>
    <row r="29568" spans="2:18" x14ac:dyDescent="0.25">
      <c r="B29568" s="37"/>
      <c r="C29568" s="34"/>
      <c r="D29568" s="35"/>
      <c r="E29568" s="35"/>
      <c r="F29568" s="36"/>
      <c r="G29568" s="36"/>
      <c r="H29568" s="36"/>
      <c r="I29568" s="36"/>
      <c r="J29568" s="36"/>
      <c r="K29568" s="36"/>
      <c r="L29568" s="36"/>
      <c r="M29568" s="36"/>
      <c r="N29568" s="36"/>
      <c r="O29568" s="35"/>
      <c r="P29568" s="35"/>
      <c r="Q29568" s="35"/>
      <c r="R29568" s="38"/>
    </row>
    <row r="29569" spans="2:18" x14ac:dyDescent="0.25">
      <c r="B29569" s="37"/>
      <c r="C29569" s="34"/>
      <c r="D29569" s="35"/>
      <c r="E29569" s="35"/>
      <c r="F29569" s="36"/>
      <c r="G29569" s="36"/>
      <c r="H29569" s="36"/>
      <c r="I29569" s="36"/>
      <c r="J29569" s="36"/>
      <c r="K29569" s="36"/>
      <c r="L29569" s="36"/>
      <c r="M29569" s="36"/>
      <c r="N29569" s="36"/>
      <c r="O29569" s="35"/>
      <c r="P29569" s="35"/>
      <c r="Q29569" s="35"/>
      <c r="R29569" s="38"/>
    </row>
    <row r="29570" spans="2:18" x14ac:dyDescent="0.25">
      <c r="B29570" s="37"/>
      <c r="C29570" s="34"/>
      <c r="D29570" s="35"/>
      <c r="E29570" s="35"/>
      <c r="F29570" s="36"/>
      <c r="G29570" s="36"/>
      <c r="H29570" s="36"/>
      <c r="I29570" s="36"/>
      <c r="J29570" s="36"/>
      <c r="K29570" s="36"/>
      <c r="L29570" s="36"/>
      <c r="M29570" s="36"/>
      <c r="N29570" s="36"/>
      <c r="O29570" s="35"/>
      <c r="P29570" s="35"/>
      <c r="Q29570" s="35"/>
      <c r="R29570" s="38"/>
    </row>
    <row r="29571" spans="2:18" x14ac:dyDescent="0.25">
      <c r="B29571" s="37"/>
      <c r="C29571" s="34"/>
      <c r="D29571" s="35"/>
      <c r="E29571" s="35"/>
      <c r="F29571" s="36"/>
      <c r="G29571" s="36"/>
      <c r="H29571" s="36"/>
      <c r="I29571" s="36"/>
      <c r="J29571" s="36"/>
      <c r="K29571" s="36"/>
      <c r="L29571" s="36"/>
      <c r="M29571" s="36"/>
      <c r="N29571" s="36"/>
      <c r="O29571" s="35"/>
      <c r="P29571" s="35"/>
      <c r="Q29571" s="35"/>
      <c r="R29571" s="38"/>
    </row>
    <row r="29572" spans="2:18" x14ac:dyDescent="0.25">
      <c r="B29572" s="37"/>
      <c r="C29572" s="34"/>
      <c r="D29572" s="35"/>
      <c r="E29572" s="35"/>
      <c r="F29572" s="36"/>
      <c r="G29572" s="36"/>
      <c r="H29572" s="36"/>
      <c r="I29572" s="36"/>
      <c r="J29572" s="36"/>
      <c r="K29572" s="36"/>
      <c r="L29572" s="36"/>
      <c r="M29572" s="36"/>
      <c r="N29572" s="36"/>
      <c r="O29572" s="35"/>
      <c r="P29572" s="35"/>
      <c r="Q29572" s="35"/>
      <c r="R29572" s="38"/>
    </row>
    <row r="29573" spans="2:18" x14ac:dyDescent="0.25">
      <c r="B29573" s="37"/>
      <c r="C29573" s="34"/>
      <c r="D29573" s="35"/>
      <c r="E29573" s="35"/>
      <c r="F29573" s="36"/>
      <c r="G29573" s="36"/>
      <c r="H29573" s="36"/>
      <c r="I29573" s="36"/>
      <c r="J29573" s="36"/>
      <c r="K29573" s="36"/>
      <c r="L29573" s="36"/>
      <c r="M29573" s="36"/>
      <c r="N29573" s="36"/>
      <c r="O29573" s="35"/>
      <c r="P29573" s="35"/>
      <c r="Q29573" s="35"/>
      <c r="R29573" s="38"/>
    </row>
    <row r="29574" spans="2:18" x14ac:dyDescent="0.25">
      <c r="B29574" s="37"/>
      <c r="C29574" s="34"/>
      <c r="D29574" s="35"/>
      <c r="E29574" s="35"/>
      <c r="F29574" s="36"/>
      <c r="G29574" s="36"/>
      <c r="H29574" s="36"/>
      <c r="I29574" s="36"/>
      <c r="J29574" s="36"/>
      <c r="K29574" s="36"/>
      <c r="L29574" s="36"/>
      <c r="M29574" s="36"/>
      <c r="N29574" s="36"/>
      <c r="O29574" s="35"/>
      <c r="P29574" s="35"/>
      <c r="Q29574" s="35"/>
      <c r="R29574" s="38"/>
    </row>
    <row r="29575" spans="2:18" x14ac:dyDescent="0.25">
      <c r="B29575" s="37"/>
      <c r="C29575" s="34"/>
      <c r="D29575" s="35"/>
      <c r="E29575" s="35"/>
      <c r="F29575" s="36"/>
      <c r="G29575" s="36"/>
      <c r="H29575" s="36"/>
      <c r="I29575" s="36"/>
      <c r="J29575" s="36"/>
      <c r="K29575" s="36"/>
      <c r="L29575" s="36"/>
      <c r="M29575" s="36"/>
      <c r="N29575" s="36"/>
      <c r="O29575" s="35"/>
      <c r="P29575" s="35"/>
      <c r="Q29575" s="35"/>
      <c r="R29575" s="38"/>
    </row>
    <row r="29576" spans="2:18" x14ac:dyDescent="0.25">
      <c r="B29576" s="37"/>
      <c r="C29576" s="34"/>
      <c r="D29576" s="35"/>
      <c r="E29576" s="35"/>
      <c r="F29576" s="36"/>
      <c r="G29576" s="36"/>
      <c r="H29576" s="36"/>
      <c r="I29576" s="36"/>
      <c r="J29576" s="36"/>
      <c r="K29576" s="36"/>
      <c r="L29576" s="36"/>
      <c r="M29576" s="36"/>
      <c r="N29576" s="36"/>
      <c r="O29576" s="35"/>
      <c r="P29576" s="35"/>
      <c r="Q29576" s="35"/>
      <c r="R29576" s="38"/>
    </row>
    <row r="29577" spans="2:18" x14ac:dyDescent="0.25">
      <c r="B29577" s="37"/>
      <c r="C29577" s="34"/>
      <c r="D29577" s="35"/>
      <c r="E29577" s="35"/>
      <c r="F29577" s="36"/>
      <c r="G29577" s="36"/>
      <c r="H29577" s="36"/>
      <c r="I29577" s="36"/>
      <c r="J29577" s="36"/>
      <c r="K29577" s="36"/>
      <c r="L29577" s="36"/>
      <c r="M29577" s="36"/>
      <c r="N29577" s="36"/>
      <c r="O29577" s="35"/>
      <c r="P29577" s="35"/>
      <c r="Q29577" s="35"/>
      <c r="R29577" s="38"/>
    </row>
    <row r="29578" spans="2:18" x14ac:dyDescent="0.25">
      <c r="B29578" s="37"/>
      <c r="C29578" s="34"/>
      <c r="D29578" s="35"/>
      <c r="E29578" s="35"/>
      <c r="F29578" s="36"/>
      <c r="G29578" s="36"/>
      <c r="H29578" s="36"/>
      <c r="I29578" s="36"/>
      <c r="J29578" s="36"/>
      <c r="K29578" s="36"/>
      <c r="L29578" s="36"/>
      <c r="M29578" s="36"/>
      <c r="N29578" s="36"/>
      <c r="O29578" s="35"/>
      <c r="P29578" s="35"/>
      <c r="Q29578" s="35"/>
      <c r="R29578" s="38"/>
    </row>
    <row r="29579" spans="2:18" x14ac:dyDescent="0.25">
      <c r="B29579" s="37"/>
      <c r="C29579" s="34"/>
      <c r="D29579" s="35"/>
      <c r="E29579" s="35"/>
      <c r="F29579" s="36"/>
      <c r="G29579" s="36"/>
      <c r="H29579" s="36"/>
      <c r="I29579" s="36"/>
      <c r="J29579" s="36"/>
      <c r="K29579" s="36"/>
      <c r="L29579" s="36"/>
      <c r="M29579" s="36"/>
      <c r="N29579" s="36"/>
      <c r="O29579" s="35"/>
      <c r="P29579" s="35"/>
      <c r="Q29579" s="35"/>
      <c r="R29579" s="38"/>
    </row>
    <row r="29580" spans="2:18" x14ac:dyDescent="0.25">
      <c r="B29580" s="37"/>
      <c r="C29580" s="34"/>
      <c r="D29580" s="35"/>
      <c r="E29580" s="35"/>
      <c r="F29580" s="36"/>
      <c r="G29580" s="36"/>
      <c r="H29580" s="36"/>
      <c r="I29580" s="36"/>
      <c r="J29580" s="36"/>
      <c r="K29580" s="36"/>
      <c r="L29580" s="36"/>
      <c r="M29580" s="36"/>
      <c r="N29580" s="36"/>
      <c r="O29580" s="35"/>
      <c r="P29580" s="35"/>
      <c r="Q29580" s="35"/>
      <c r="R29580" s="38"/>
    </row>
    <row r="29581" spans="2:18" x14ac:dyDescent="0.25">
      <c r="B29581" s="37"/>
      <c r="C29581" s="34"/>
      <c r="D29581" s="35"/>
      <c r="E29581" s="35"/>
      <c r="F29581" s="36"/>
      <c r="G29581" s="36"/>
      <c r="H29581" s="36"/>
      <c r="I29581" s="36"/>
      <c r="J29581" s="36"/>
      <c r="K29581" s="36"/>
      <c r="L29581" s="36"/>
      <c r="M29581" s="36"/>
      <c r="N29581" s="36"/>
      <c r="O29581" s="35"/>
      <c r="P29581" s="35"/>
      <c r="Q29581" s="35"/>
      <c r="R29581" s="38"/>
    </row>
    <row r="29582" spans="2:18" x14ac:dyDescent="0.25">
      <c r="B29582" s="37"/>
      <c r="C29582" s="34"/>
      <c r="D29582" s="35"/>
      <c r="E29582" s="35"/>
      <c r="F29582" s="36"/>
      <c r="G29582" s="36"/>
      <c r="H29582" s="36"/>
      <c r="I29582" s="36"/>
      <c r="J29582" s="36"/>
      <c r="K29582" s="36"/>
      <c r="L29582" s="36"/>
      <c r="M29582" s="36"/>
      <c r="N29582" s="36"/>
      <c r="O29582" s="35"/>
      <c r="P29582" s="35"/>
      <c r="Q29582" s="35"/>
      <c r="R29582" s="38"/>
    </row>
    <row r="29583" spans="2:18" x14ac:dyDescent="0.25">
      <c r="B29583" s="37"/>
      <c r="C29583" s="34"/>
      <c r="D29583" s="35"/>
      <c r="E29583" s="35"/>
      <c r="F29583" s="36"/>
      <c r="G29583" s="36"/>
      <c r="H29583" s="36"/>
      <c r="I29583" s="36"/>
      <c r="J29583" s="36"/>
      <c r="K29583" s="36"/>
      <c r="L29583" s="36"/>
      <c r="M29583" s="36"/>
      <c r="N29583" s="36"/>
      <c r="O29583" s="35"/>
      <c r="P29583" s="35"/>
      <c r="Q29583" s="35"/>
      <c r="R29583" s="38"/>
    </row>
    <row r="29584" spans="2:18" x14ac:dyDescent="0.25">
      <c r="B29584" s="37"/>
      <c r="C29584" s="34"/>
      <c r="D29584" s="35"/>
      <c r="E29584" s="35"/>
      <c r="F29584" s="36"/>
      <c r="G29584" s="36"/>
      <c r="H29584" s="36"/>
      <c r="I29584" s="36"/>
      <c r="J29584" s="36"/>
      <c r="K29584" s="36"/>
      <c r="L29584" s="36"/>
      <c r="M29584" s="36"/>
      <c r="N29584" s="36"/>
      <c r="O29584" s="35"/>
      <c r="P29584" s="35"/>
      <c r="Q29584" s="35"/>
      <c r="R29584" s="38"/>
    </row>
    <row r="29585" spans="2:18" x14ac:dyDescent="0.25">
      <c r="B29585" s="37"/>
      <c r="C29585" s="34"/>
      <c r="D29585" s="35"/>
      <c r="E29585" s="35"/>
      <c r="F29585" s="36"/>
      <c r="G29585" s="36"/>
      <c r="H29585" s="36"/>
      <c r="I29585" s="36"/>
      <c r="J29585" s="36"/>
      <c r="K29585" s="36"/>
      <c r="L29585" s="36"/>
      <c r="M29585" s="36"/>
      <c r="N29585" s="36"/>
      <c r="O29585" s="35"/>
      <c r="P29585" s="35"/>
      <c r="Q29585" s="35"/>
      <c r="R29585" s="38"/>
    </row>
    <row r="29586" spans="2:18" x14ac:dyDescent="0.25">
      <c r="B29586" s="37"/>
      <c r="C29586" s="34"/>
      <c r="D29586" s="35"/>
      <c r="E29586" s="35"/>
      <c r="F29586" s="36"/>
      <c r="G29586" s="36"/>
      <c r="H29586" s="36"/>
      <c r="I29586" s="36"/>
      <c r="J29586" s="36"/>
      <c r="K29586" s="36"/>
      <c r="L29586" s="36"/>
      <c r="M29586" s="36"/>
      <c r="N29586" s="36"/>
      <c r="O29586" s="35"/>
      <c r="P29586" s="35"/>
      <c r="Q29586" s="35"/>
      <c r="R29586" s="38"/>
    </row>
    <row r="29587" spans="2:18" x14ac:dyDescent="0.25">
      <c r="B29587" s="37"/>
      <c r="C29587" s="34"/>
      <c r="D29587" s="35"/>
      <c r="E29587" s="35"/>
      <c r="F29587" s="36"/>
      <c r="G29587" s="36"/>
      <c r="H29587" s="36"/>
      <c r="I29587" s="36"/>
      <c r="J29587" s="36"/>
      <c r="K29587" s="36"/>
      <c r="L29587" s="36"/>
      <c r="M29587" s="36"/>
      <c r="N29587" s="36"/>
      <c r="O29587" s="35"/>
      <c r="P29587" s="35"/>
      <c r="Q29587" s="35"/>
      <c r="R29587" s="38"/>
    </row>
    <row r="29588" spans="2:18" x14ac:dyDescent="0.25">
      <c r="B29588" s="37"/>
      <c r="C29588" s="34"/>
      <c r="D29588" s="35"/>
      <c r="E29588" s="35"/>
      <c r="F29588" s="36"/>
      <c r="G29588" s="36"/>
      <c r="H29588" s="36"/>
      <c r="I29588" s="36"/>
      <c r="J29588" s="36"/>
      <c r="K29588" s="36"/>
      <c r="L29588" s="36"/>
      <c r="M29588" s="36"/>
      <c r="N29588" s="36"/>
      <c r="O29588" s="35"/>
      <c r="P29588" s="35"/>
      <c r="Q29588" s="35"/>
      <c r="R29588" s="38"/>
    </row>
    <row r="29589" spans="2:18" x14ac:dyDescent="0.25">
      <c r="B29589" s="37"/>
      <c r="C29589" s="34"/>
      <c r="D29589" s="35"/>
      <c r="E29589" s="35"/>
      <c r="F29589" s="36"/>
      <c r="G29589" s="36"/>
      <c r="H29589" s="36"/>
      <c r="I29589" s="36"/>
      <c r="J29589" s="36"/>
      <c r="K29589" s="36"/>
      <c r="L29589" s="36"/>
      <c r="M29589" s="36"/>
      <c r="N29589" s="36"/>
      <c r="O29589" s="35"/>
      <c r="P29589" s="35"/>
      <c r="Q29589" s="35"/>
      <c r="R29589" s="38"/>
    </row>
    <row r="29590" spans="2:18" x14ac:dyDescent="0.25">
      <c r="B29590" s="37"/>
      <c r="C29590" s="34"/>
      <c r="D29590" s="35"/>
      <c r="E29590" s="35"/>
      <c r="F29590" s="36"/>
      <c r="G29590" s="36"/>
      <c r="H29590" s="36"/>
      <c r="I29590" s="36"/>
      <c r="J29590" s="36"/>
      <c r="K29590" s="36"/>
      <c r="L29590" s="36"/>
      <c r="M29590" s="36"/>
      <c r="N29590" s="36"/>
      <c r="O29590" s="35"/>
      <c r="P29590" s="35"/>
      <c r="Q29590" s="35"/>
      <c r="R29590" s="38"/>
    </row>
    <row r="29591" spans="2:18" x14ac:dyDescent="0.25">
      <c r="B29591" s="37"/>
      <c r="C29591" s="34"/>
      <c r="D29591" s="35"/>
      <c r="E29591" s="35"/>
      <c r="F29591" s="36"/>
      <c r="G29591" s="36"/>
      <c r="H29591" s="36"/>
      <c r="I29591" s="36"/>
      <c r="J29591" s="36"/>
      <c r="K29591" s="36"/>
      <c r="L29591" s="36"/>
      <c r="M29591" s="36"/>
      <c r="N29591" s="36"/>
      <c r="O29591" s="35"/>
      <c r="P29591" s="35"/>
      <c r="Q29591" s="35"/>
      <c r="R29591" s="38"/>
    </row>
    <row r="29592" spans="2:18" x14ac:dyDescent="0.25">
      <c r="B29592" s="37"/>
      <c r="C29592" s="34"/>
      <c r="D29592" s="35"/>
      <c r="E29592" s="35"/>
      <c r="F29592" s="36"/>
      <c r="G29592" s="36"/>
      <c r="H29592" s="36"/>
      <c r="I29592" s="36"/>
      <c r="J29592" s="36"/>
      <c r="K29592" s="36"/>
      <c r="L29592" s="36"/>
      <c r="M29592" s="36"/>
      <c r="N29592" s="36"/>
      <c r="O29592" s="35"/>
      <c r="P29592" s="35"/>
      <c r="Q29592" s="35"/>
      <c r="R29592" s="38"/>
    </row>
    <row r="29593" spans="2:18" x14ac:dyDescent="0.25">
      <c r="B29593" s="37"/>
      <c r="C29593" s="34"/>
      <c r="D29593" s="35"/>
      <c r="E29593" s="35"/>
      <c r="F29593" s="36"/>
      <c r="G29593" s="36"/>
      <c r="H29593" s="36"/>
      <c r="I29593" s="36"/>
      <c r="J29593" s="36"/>
      <c r="K29593" s="36"/>
      <c r="L29593" s="36"/>
      <c r="M29593" s="36"/>
      <c r="N29593" s="36"/>
      <c r="O29593" s="35"/>
      <c r="P29593" s="35"/>
      <c r="Q29593" s="35"/>
      <c r="R29593" s="38"/>
    </row>
    <row r="29594" spans="2:18" x14ac:dyDescent="0.25">
      <c r="B29594" s="37"/>
      <c r="C29594" s="34"/>
      <c r="D29594" s="35"/>
      <c r="E29594" s="35"/>
      <c r="F29594" s="36"/>
      <c r="G29594" s="36"/>
      <c r="H29594" s="36"/>
      <c r="I29594" s="36"/>
      <c r="J29594" s="36"/>
      <c r="K29594" s="36"/>
      <c r="L29594" s="36"/>
      <c r="M29594" s="36"/>
      <c r="N29594" s="36"/>
      <c r="O29594" s="35"/>
      <c r="P29594" s="35"/>
      <c r="Q29594" s="35"/>
      <c r="R29594" s="38"/>
    </row>
    <row r="29595" spans="2:18" x14ac:dyDescent="0.25">
      <c r="B29595" s="37"/>
      <c r="C29595" s="34"/>
      <c r="D29595" s="35"/>
      <c r="E29595" s="35"/>
      <c r="F29595" s="36"/>
      <c r="G29595" s="36"/>
      <c r="H29595" s="36"/>
      <c r="I29595" s="36"/>
      <c r="J29595" s="36"/>
      <c r="K29595" s="36"/>
      <c r="L29595" s="36"/>
      <c r="M29595" s="36"/>
      <c r="N29595" s="36"/>
      <c r="O29595" s="35"/>
      <c r="P29595" s="35"/>
      <c r="Q29595" s="35"/>
      <c r="R29595" s="38"/>
    </row>
    <row r="29596" spans="2:18" x14ac:dyDescent="0.25">
      <c r="B29596" s="37"/>
      <c r="C29596" s="34"/>
      <c r="D29596" s="35"/>
      <c r="E29596" s="35"/>
      <c r="F29596" s="36"/>
      <c r="G29596" s="36"/>
      <c r="H29596" s="36"/>
      <c r="I29596" s="36"/>
      <c r="J29596" s="36"/>
      <c r="K29596" s="36"/>
      <c r="L29596" s="36"/>
      <c r="M29596" s="36"/>
      <c r="N29596" s="36"/>
      <c r="O29596" s="35"/>
      <c r="P29596" s="35"/>
      <c r="Q29596" s="35"/>
      <c r="R29596" s="38"/>
    </row>
    <row r="29597" spans="2:18" x14ac:dyDescent="0.25">
      <c r="B29597" s="37"/>
      <c r="C29597" s="34"/>
      <c r="D29597" s="35"/>
      <c r="E29597" s="35"/>
      <c r="F29597" s="36"/>
      <c r="G29597" s="36"/>
      <c r="H29597" s="36"/>
      <c r="I29597" s="36"/>
      <c r="J29597" s="36"/>
      <c r="K29597" s="36"/>
      <c r="L29597" s="36"/>
      <c r="M29597" s="36"/>
      <c r="N29597" s="36"/>
      <c r="O29597" s="35"/>
      <c r="P29597" s="35"/>
      <c r="Q29597" s="35"/>
      <c r="R29597" s="38"/>
    </row>
    <row r="29598" spans="2:18" x14ac:dyDescent="0.25">
      <c r="B29598" s="37"/>
      <c r="C29598" s="34"/>
      <c r="D29598" s="35"/>
      <c r="E29598" s="35"/>
      <c r="F29598" s="36"/>
      <c r="G29598" s="36"/>
      <c r="H29598" s="36"/>
      <c r="I29598" s="36"/>
      <c r="J29598" s="36"/>
      <c r="K29598" s="36"/>
      <c r="L29598" s="36"/>
      <c r="M29598" s="36"/>
      <c r="N29598" s="36"/>
      <c r="O29598" s="35"/>
      <c r="P29598" s="35"/>
      <c r="Q29598" s="35"/>
      <c r="R29598" s="38"/>
    </row>
    <row r="29599" spans="2:18" x14ac:dyDescent="0.25">
      <c r="B29599" s="37"/>
      <c r="C29599" s="34"/>
      <c r="D29599" s="35"/>
      <c r="E29599" s="35"/>
      <c r="F29599" s="36"/>
      <c r="G29599" s="36"/>
      <c r="H29599" s="36"/>
      <c r="I29599" s="36"/>
      <c r="J29599" s="36"/>
      <c r="K29599" s="36"/>
      <c r="L29599" s="36"/>
      <c r="M29599" s="36"/>
      <c r="N29599" s="36"/>
      <c r="O29599" s="35"/>
      <c r="P29599" s="35"/>
      <c r="Q29599" s="35"/>
      <c r="R29599" s="38"/>
    </row>
    <row r="29600" spans="2:18" x14ac:dyDescent="0.25">
      <c r="B29600" s="37"/>
      <c r="C29600" s="34"/>
      <c r="D29600" s="35"/>
      <c r="E29600" s="35"/>
      <c r="F29600" s="36"/>
      <c r="G29600" s="36"/>
      <c r="H29600" s="36"/>
      <c r="I29600" s="36"/>
      <c r="J29600" s="36"/>
      <c r="K29600" s="36"/>
      <c r="L29600" s="36"/>
      <c r="M29600" s="36"/>
      <c r="N29600" s="36"/>
      <c r="O29600" s="35"/>
      <c r="P29600" s="35"/>
      <c r="Q29600" s="35"/>
      <c r="R29600" s="38"/>
    </row>
    <row r="29601" spans="2:18" x14ac:dyDescent="0.25">
      <c r="B29601" s="37"/>
      <c r="C29601" s="34"/>
      <c r="D29601" s="35"/>
      <c r="E29601" s="35"/>
      <c r="F29601" s="36"/>
      <c r="G29601" s="36"/>
      <c r="H29601" s="36"/>
      <c r="I29601" s="36"/>
      <c r="J29601" s="36"/>
      <c r="K29601" s="36"/>
      <c r="L29601" s="36"/>
      <c r="M29601" s="36"/>
      <c r="N29601" s="36"/>
      <c r="O29601" s="35"/>
      <c r="P29601" s="35"/>
      <c r="Q29601" s="35"/>
      <c r="R29601" s="38"/>
    </row>
    <row r="29602" spans="2:18" x14ac:dyDescent="0.25">
      <c r="B29602" s="37"/>
      <c r="C29602" s="34"/>
      <c r="D29602" s="35"/>
      <c r="E29602" s="35"/>
      <c r="F29602" s="36"/>
      <c r="G29602" s="36"/>
      <c r="H29602" s="36"/>
      <c r="I29602" s="36"/>
      <c r="J29602" s="36"/>
      <c r="K29602" s="36"/>
      <c r="L29602" s="36"/>
      <c r="M29602" s="36"/>
      <c r="N29602" s="36"/>
      <c r="O29602" s="35"/>
      <c r="P29602" s="35"/>
      <c r="Q29602" s="35"/>
      <c r="R29602" s="38"/>
    </row>
    <row r="29603" spans="2:18" x14ac:dyDescent="0.25">
      <c r="B29603" s="37"/>
      <c r="C29603" s="34"/>
      <c r="D29603" s="35"/>
      <c r="E29603" s="35"/>
      <c r="F29603" s="36"/>
      <c r="G29603" s="36"/>
      <c r="H29603" s="36"/>
      <c r="I29603" s="36"/>
      <c r="J29603" s="36"/>
      <c r="K29603" s="36"/>
      <c r="L29603" s="36"/>
      <c r="M29603" s="36"/>
      <c r="N29603" s="36"/>
      <c r="O29603" s="35"/>
      <c r="P29603" s="35"/>
      <c r="Q29603" s="35"/>
      <c r="R29603" s="38"/>
    </row>
    <row r="29604" spans="2:18" x14ac:dyDescent="0.25">
      <c r="B29604" s="37"/>
      <c r="C29604" s="34"/>
      <c r="D29604" s="35"/>
      <c r="E29604" s="35"/>
      <c r="F29604" s="36"/>
      <c r="G29604" s="36"/>
      <c r="H29604" s="36"/>
      <c r="I29604" s="36"/>
      <c r="J29604" s="36"/>
      <c r="K29604" s="36"/>
      <c r="L29604" s="36"/>
      <c r="M29604" s="36"/>
      <c r="N29604" s="36"/>
      <c r="O29604" s="35"/>
      <c r="P29604" s="35"/>
      <c r="Q29604" s="35"/>
      <c r="R29604" s="38"/>
    </row>
    <row r="29605" spans="2:18" x14ac:dyDescent="0.25">
      <c r="B29605" s="37"/>
      <c r="C29605" s="34"/>
      <c r="D29605" s="35"/>
      <c r="E29605" s="35"/>
      <c r="F29605" s="36"/>
      <c r="G29605" s="36"/>
      <c r="H29605" s="36"/>
      <c r="I29605" s="36"/>
      <c r="J29605" s="36"/>
      <c r="K29605" s="36"/>
      <c r="L29605" s="36"/>
      <c r="M29605" s="36"/>
      <c r="N29605" s="36"/>
      <c r="O29605" s="35"/>
      <c r="P29605" s="35"/>
      <c r="Q29605" s="35"/>
      <c r="R29605" s="38"/>
    </row>
    <row r="29606" spans="2:18" x14ac:dyDescent="0.25">
      <c r="B29606" s="37"/>
      <c r="C29606" s="34"/>
      <c r="D29606" s="35"/>
      <c r="E29606" s="35"/>
      <c r="F29606" s="36"/>
      <c r="G29606" s="36"/>
      <c r="H29606" s="36"/>
      <c r="I29606" s="36"/>
      <c r="J29606" s="36"/>
      <c r="K29606" s="36"/>
      <c r="L29606" s="36"/>
      <c r="M29606" s="36"/>
      <c r="N29606" s="36"/>
      <c r="O29606" s="35"/>
      <c r="P29606" s="35"/>
      <c r="Q29606" s="35"/>
      <c r="R29606" s="38"/>
    </row>
    <row r="29607" spans="2:18" x14ac:dyDescent="0.25">
      <c r="B29607" s="37"/>
      <c r="C29607" s="34"/>
      <c r="D29607" s="35"/>
      <c r="E29607" s="35"/>
      <c r="F29607" s="36"/>
      <c r="G29607" s="36"/>
      <c r="H29607" s="36"/>
      <c r="I29607" s="36"/>
      <c r="J29607" s="36"/>
      <c r="K29607" s="36"/>
      <c r="L29607" s="36"/>
      <c r="M29607" s="36"/>
      <c r="N29607" s="36"/>
      <c r="O29607" s="35"/>
      <c r="P29607" s="35"/>
      <c r="Q29607" s="35"/>
      <c r="R29607" s="38"/>
    </row>
    <row r="29608" spans="2:18" x14ac:dyDescent="0.25">
      <c r="B29608" s="37"/>
      <c r="C29608" s="34"/>
      <c r="D29608" s="35"/>
      <c r="E29608" s="35"/>
      <c r="F29608" s="36"/>
      <c r="G29608" s="36"/>
      <c r="H29608" s="36"/>
      <c r="I29608" s="36"/>
      <c r="J29608" s="36"/>
      <c r="K29608" s="36"/>
      <c r="L29608" s="36"/>
      <c r="M29608" s="36"/>
      <c r="N29608" s="36"/>
      <c r="O29608" s="35"/>
      <c r="P29608" s="35"/>
      <c r="Q29608" s="35"/>
      <c r="R29608" s="38"/>
    </row>
    <row r="29609" spans="2:18" x14ac:dyDescent="0.25">
      <c r="B29609" s="37"/>
      <c r="C29609" s="34"/>
      <c r="D29609" s="35"/>
      <c r="E29609" s="35"/>
      <c r="F29609" s="36"/>
      <c r="G29609" s="36"/>
      <c r="H29609" s="36"/>
      <c r="I29609" s="36"/>
      <c r="J29609" s="36"/>
      <c r="K29609" s="36"/>
      <c r="L29609" s="36"/>
      <c r="M29609" s="36"/>
      <c r="N29609" s="36"/>
      <c r="O29609" s="35"/>
      <c r="P29609" s="35"/>
      <c r="Q29609" s="35"/>
      <c r="R29609" s="38"/>
    </row>
    <row r="29610" spans="2:18" x14ac:dyDescent="0.25">
      <c r="B29610" s="37"/>
      <c r="C29610" s="34"/>
      <c r="D29610" s="35"/>
      <c r="E29610" s="35"/>
      <c r="F29610" s="36"/>
      <c r="G29610" s="36"/>
      <c r="H29610" s="36"/>
      <c r="I29610" s="36"/>
      <c r="J29610" s="36"/>
      <c r="K29610" s="36"/>
      <c r="L29610" s="36"/>
      <c r="M29610" s="36"/>
      <c r="N29610" s="36"/>
      <c r="O29610" s="35"/>
      <c r="P29610" s="35"/>
      <c r="Q29610" s="35"/>
      <c r="R29610" s="38"/>
    </row>
    <row r="29611" spans="2:18" x14ac:dyDescent="0.25">
      <c r="B29611" s="37"/>
      <c r="C29611" s="34"/>
      <c r="D29611" s="35"/>
      <c r="E29611" s="35"/>
      <c r="F29611" s="36"/>
      <c r="G29611" s="36"/>
      <c r="H29611" s="36"/>
      <c r="I29611" s="36"/>
      <c r="J29611" s="36"/>
      <c r="K29611" s="36"/>
      <c r="L29611" s="36"/>
      <c r="M29611" s="36"/>
      <c r="N29611" s="36"/>
      <c r="O29611" s="35"/>
      <c r="P29611" s="35"/>
      <c r="Q29611" s="35"/>
      <c r="R29611" s="38"/>
    </row>
    <row r="29612" spans="2:18" x14ac:dyDescent="0.25">
      <c r="B29612" s="37"/>
      <c r="C29612" s="34"/>
      <c r="D29612" s="35"/>
      <c r="E29612" s="35"/>
      <c r="F29612" s="36"/>
      <c r="G29612" s="36"/>
      <c r="H29612" s="36"/>
      <c r="I29612" s="36"/>
      <c r="J29612" s="36"/>
      <c r="K29612" s="36"/>
      <c r="L29612" s="36"/>
      <c r="M29612" s="36"/>
      <c r="N29612" s="36"/>
      <c r="O29612" s="35"/>
      <c r="P29612" s="35"/>
      <c r="Q29612" s="35"/>
      <c r="R29612" s="38"/>
    </row>
    <row r="29613" spans="2:18" x14ac:dyDescent="0.25">
      <c r="B29613" s="37"/>
      <c r="C29613" s="34"/>
      <c r="D29613" s="35"/>
      <c r="E29613" s="35"/>
      <c r="F29613" s="36"/>
      <c r="G29613" s="36"/>
      <c r="H29613" s="36"/>
      <c r="I29613" s="36"/>
      <c r="J29613" s="36"/>
      <c r="K29613" s="36"/>
      <c r="L29613" s="36"/>
      <c r="M29613" s="36"/>
      <c r="N29613" s="36"/>
      <c r="O29613" s="35"/>
      <c r="P29613" s="35"/>
      <c r="Q29613" s="35"/>
      <c r="R29613" s="38"/>
    </row>
    <row r="29614" spans="2:18" x14ac:dyDescent="0.25">
      <c r="B29614" s="37"/>
      <c r="C29614" s="34"/>
      <c r="D29614" s="35"/>
      <c r="E29614" s="35"/>
      <c r="F29614" s="36"/>
      <c r="G29614" s="36"/>
      <c r="H29614" s="36"/>
      <c r="I29614" s="36"/>
      <c r="J29614" s="36"/>
      <c r="K29614" s="36"/>
      <c r="L29614" s="36"/>
      <c r="M29614" s="36"/>
      <c r="N29614" s="36"/>
      <c r="O29614" s="35"/>
      <c r="P29614" s="35"/>
      <c r="Q29614" s="35"/>
      <c r="R29614" s="38"/>
    </row>
    <row r="29615" spans="2:18" x14ac:dyDescent="0.25">
      <c r="B29615" s="37"/>
      <c r="C29615" s="34"/>
      <c r="D29615" s="35"/>
      <c r="E29615" s="35"/>
      <c r="F29615" s="36"/>
      <c r="G29615" s="36"/>
      <c r="H29615" s="36"/>
      <c r="I29615" s="36"/>
      <c r="J29615" s="36"/>
      <c r="K29615" s="36"/>
      <c r="L29615" s="36"/>
      <c r="M29615" s="36"/>
      <c r="N29615" s="36"/>
      <c r="O29615" s="35"/>
      <c r="P29615" s="35"/>
      <c r="Q29615" s="35"/>
      <c r="R29615" s="38"/>
    </row>
    <row r="29616" spans="2:18" x14ac:dyDescent="0.25">
      <c r="B29616" s="37"/>
      <c r="C29616" s="34"/>
      <c r="D29616" s="35"/>
      <c r="E29616" s="35"/>
      <c r="F29616" s="36"/>
      <c r="G29616" s="36"/>
      <c r="H29616" s="36"/>
      <c r="I29616" s="36"/>
      <c r="J29616" s="36"/>
      <c r="K29616" s="36"/>
      <c r="L29616" s="36"/>
      <c r="M29616" s="36"/>
      <c r="N29616" s="36"/>
      <c r="O29616" s="35"/>
      <c r="P29616" s="35"/>
      <c r="Q29616" s="35"/>
      <c r="R29616" s="38"/>
    </row>
    <row r="29617" spans="2:18" x14ac:dyDescent="0.25">
      <c r="B29617" s="37"/>
      <c r="C29617" s="34"/>
      <c r="D29617" s="35"/>
      <c r="E29617" s="35"/>
      <c r="F29617" s="36"/>
      <c r="G29617" s="36"/>
      <c r="H29617" s="36"/>
      <c r="I29617" s="36"/>
      <c r="J29617" s="36"/>
      <c r="K29617" s="36"/>
      <c r="L29617" s="36"/>
      <c r="M29617" s="36"/>
      <c r="N29617" s="36"/>
      <c r="O29617" s="35"/>
      <c r="P29617" s="35"/>
      <c r="Q29617" s="35"/>
      <c r="R29617" s="38"/>
    </row>
    <row r="29618" spans="2:18" x14ac:dyDescent="0.25">
      <c r="B29618" s="37"/>
      <c r="C29618" s="34"/>
      <c r="D29618" s="35"/>
      <c r="E29618" s="35"/>
      <c r="F29618" s="36"/>
      <c r="G29618" s="36"/>
      <c r="H29618" s="36"/>
      <c r="I29618" s="36"/>
      <c r="J29618" s="36"/>
      <c r="K29618" s="36"/>
      <c r="L29618" s="36"/>
      <c r="M29618" s="36"/>
      <c r="N29618" s="36"/>
      <c r="O29618" s="35"/>
      <c r="P29618" s="35"/>
      <c r="Q29618" s="35"/>
      <c r="R29618" s="38"/>
    </row>
    <row r="29619" spans="2:18" x14ac:dyDescent="0.25">
      <c r="B29619" s="37"/>
      <c r="C29619" s="34"/>
      <c r="D29619" s="35"/>
      <c r="E29619" s="35"/>
      <c r="F29619" s="36"/>
      <c r="G29619" s="36"/>
      <c r="H29619" s="36"/>
      <c r="I29619" s="36"/>
      <c r="J29619" s="36"/>
      <c r="K29619" s="36"/>
      <c r="L29619" s="36"/>
      <c r="M29619" s="36"/>
      <c r="N29619" s="36"/>
      <c r="O29619" s="35"/>
      <c r="P29619" s="35"/>
      <c r="Q29619" s="35"/>
      <c r="R29619" s="38"/>
    </row>
    <row r="29620" spans="2:18" x14ac:dyDescent="0.25">
      <c r="B29620" s="37"/>
      <c r="C29620" s="34"/>
      <c r="D29620" s="35"/>
      <c r="E29620" s="35"/>
      <c r="F29620" s="36"/>
      <c r="G29620" s="36"/>
      <c r="H29620" s="36"/>
      <c r="I29620" s="36"/>
      <c r="J29620" s="36"/>
      <c r="K29620" s="36"/>
      <c r="L29620" s="36"/>
      <c r="M29620" s="36"/>
      <c r="N29620" s="36"/>
      <c r="O29620" s="35"/>
      <c r="P29620" s="35"/>
      <c r="Q29620" s="35"/>
      <c r="R29620" s="38"/>
    </row>
    <row r="29621" spans="2:18" x14ac:dyDescent="0.25">
      <c r="B29621" s="37"/>
      <c r="C29621" s="34"/>
      <c r="D29621" s="35"/>
      <c r="E29621" s="35"/>
      <c r="F29621" s="36"/>
      <c r="G29621" s="36"/>
      <c r="H29621" s="36"/>
      <c r="I29621" s="36"/>
      <c r="J29621" s="36"/>
      <c r="K29621" s="36"/>
      <c r="L29621" s="36"/>
      <c r="M29621" s="36"/>
      <c r="N29621" s="36"/>
      <c r="O29621" s="35"/>
      <c r="P29621" s="35"/>
      <c r="Q29621" s="35"/>
      <c r="R29621" s="38"/>
    </row>
    <row r="29622" spans="2:18" x14ac:dyDescent="0.25">
      <c r="B29622" s="37"/>
      <c r="C29622" s="34"/>
      <c r="D29622" s="35"/>
      <c r="E29622" s="35"/>
      <c r="F29622" s="36"/>
      <c r="G29622" s="36"/>
      <c r="H29622" s="36"/>
      <c r="I29622" s="36"/>
      <c r="J29622" s="36"/>
      <c r="K29622" s="36"/>
      <c r="L29622" s="36"/>
      <c r="M29622" s="36"/>
      <c r="N29622" s="36"/>
      <c r="O29622" s="35"/>
      <c r="P29622" s="35"/>
      <c r="Q29622" s="35"/>
      <c r="R29622" s="38"/>
    </row>
    <row r="29623" spans="2:18" x14ac:dyDescent="0.25">
      <c r="B29623" s="37"/>
      <c r="C29623" s="34"/>
      <c r="D29623" s="35"/>
      <c r="E29623" s="35"/>
      <c r="F29623" s="36"/>
      <c r="G29623" s="36"/>
      <c r="H29623" s="36"/>
      <c r="I29623" s="36"/>
      <c r="J29623" s="36"/>
      <c r="K29623" s="36"/>
      <c r="L29623" s="36"/>
      <c r="M29623" s="36"/>
      <c r="N29623" s="36"/>
      <c r="O29623" s="35"/>
      <c r="P29623" s="35"/>
      <c r="Q29623" s="35"/>
      <c r="R29623" s="38"/>
    </row>
    <row r="29624" spans="2:18" x14ac:dyDescent="0.25">
      <c r="B29624" s="37"/>
      <c r="C29624" s="34"/>
      <c r="D29624" s="35"/>
      <c r="E29624" s="35"/>
      <c r="F29624" s="36"/>
      <c r="G29624" s="36"/>
      <c r="H29624" s="36"/>
      <c r="I29624" s="36"/>
      <c r="J29624" s="36"/>
      <c r="K29624" s="36"/>
      <c r="L29624" s="36"/>
      <c r="M29624" s="36"/>
      <c r="N29624" s="36"/>
      <c r="O29624" s="35"/>
      <c r="P29624" s="35"/>
      <c r="Q29624" s="35"/>
      <c r="R29624" s="38"/>
    </row>
    <row r="29625" spans="2:18" x14ac:dyDescent="0.25">
      <c r="B29625" s="37"/>
      <c r="C29625" s="34"/>
      <c r="D29625" s="35"/>
      <c r="E29625" s="35"/>
      <c r="F29625" s="36"/>
      <c r="G29625" s="36"/>
      <c r="H29625" s="36"/>
      <c r="I29625" s="36"/>
      <c r="J29625" s="36"/>
      <c r="K29625" s="36"/>
      <c r="L29625" s="36"/>
      <c r="M29625" s="36"/>
      <c r="N29625" s="36"/>
      <c r="O29625" s="35"/>
      <c r="P29625" s="35"/>
      <c r="Q29625" s="35"/>
      <c r="R29625" s="38"/>
    </row>
    <row r="29626" spans="2:18" x14ac:dyDescent="0.25">
      <c r="B29626" s="37"/>
      <c r="C29626" s="34"/>
      <c r="D29626" s="35"/>
      <c r="E29626" s="35"/>
      <c r="F29626" s="36"/>
      <c r="G29626" s="36"/>
      <c r="H29626" s="36"/>
      <c r="I29626" s="36"/>
      <c r="J29626" s="36"/>
      <c r="K29626" s="36"/>
      <c r="L29626" s="36"/>
      <c r="M29626" s="36"/>
      <c r="N29626" s="36"/>
      <c r="O29626" s="35"/>
      <c r="P29626" s="35"/>
      <c r="Q29626" s="35"/>
      <c r="R29626" s="38"/>
    </row>
    <row r="29627" spans="2:18" x14ac:dyDescent="0.25">
      <c r="B29627" s="37"/>
      <c r="C29627" s="34"/>
      <c r="D29627" s="35"/>
      <c r="E29627" s="35"/>
      <c r="F29627" s="36"/>
      <c r="G29627" s="36"/>
      <c r="H29627" s="36"/>
      <c r="I29627" s="36"/>
      <c r="J29627" s="36"/>
      <c r="K29627" s="36"/>
      <c r="L29627" s="36"/>
      <c r="M29627" s="36"/>
      <c r="N29627" s="36"/>
      <c r="O29627" s="35"/>
      <c r="P29627" s="35"/>
      <c r="Q29627" s="35"/>
      <c r="R29627" s="38"/>
    </row>
    <row r="29628" spans="2:18" x14ac:dyDescent="0.25">
      <c r="B29628" s="37"/>
      <c r="C29628" s="34"/>
      <c r="D29628" s="35"/>
      <c r="E29628" s="35"/>
      <c r="F29628" s="36"/>
      <c r="G29628" s="36"/>
      <c r="H29628" s="36"/>
      <c r="I29628" s="36"/>
      <c r="J29628" s="36"/>
      <c r="K29628" s="36"/>
      <c r="L29628" s="36"/>
      <c r="M29628" s="36"/>
      <c r="N29628" s="36"/>
      <c r="O29628" s="35"/>
      <c r="P29628" s="35"/>
      <c r="Q29628" s="35"/>
      <c r="R29628" s="38"/>
    </row>
    <row r="29629" spans="2:18" x14ac:dyDescent="0.25">
      <c r="B29629" s="37"/>
      <c r="C29629" s="34"/>
      <c r="D29629" s="35"/>
      <c r="E29629" s="35"/>
      <c r="F29629" s="36"/>
      <c r="G29629" s="36"/>
      <c r="H29629" s="36"/>
      <c r="I29629" s="36"/>
      <c r="J29629" s="36"/>
      <c r="K29629" s="36"/>
      <c r="L29629" s="36"/>
      <c r="M29629" s="36"/>
      <c r="N29629" s="36"/>
      <c r="O29629" s="35"/>
      <c r="P29629" s="35"/>
      <c r="Q29629" s="35"/>
      <c r="R29629" s="38"/>
    </row>
    <row r="29630" spans="2:18" x14ac:dyDescent="0.25">
      <c r="B29630" s="37"/>
      <c r="C29630" s="34"/>
      <c r="D29630" s="35"/>
      <c r="E29630" s="35"/>
      <c r="F29630" s="36"/>
      <c r="G29630" s="36"/>
      <c r="H29630" s="36"/>
      <c r="I29630" s="36"/>
      <c r="J29630" s="36"/>
      <c r="K29630" s="36"/>
      <c r="L29630" s="36"/>
      <c r="M29630" s="36"/>
      <c r="N29630" s="36"/>
      <c r="O29630" s="35"/>
      <c r="P29630" s="35"/>
      <c r="Q29630" s="35"/>
      <c r="R29630" s="38"/>
    </row>
    <row r="29631" spans="2:18" x14ac:dyDescent="0.25">
      <c r="B29631" s="37"/>
      <c r="C29631" s="34"/>
      <c r="D29631" s="35"/>
      <c r="E29631" s="35"/>
      <c r="F29631" s="36"/>
      <c r="G29631" s="36"/>
      <c r="H29631" s="36"/>
      <c r="I29631" s="36"/>
      <c r="J29631" s="36"/>
      <c r="K29631" s="36"/>
      <c r="L29631" s="36"/>
      <c r="M29631" s="36"/>
      <c r="N29631" s="36"/>
      <c r="O29631" s="35"/>
      <c r="P29631" s="35"/>
      <c r="Q29631" s="35"/>
      <c r="R29631" s="38"/>
    </row>
    <row r="29632" spans="2:18" x14ac:dyDescent="0.25">
      <c r="B29632" s="37"/>
      <c r="C29632" s="34"/>
      <c r="D29632" s="35"/>
      <c r="E29632" s="35"/>
      <c r="F29632" s="36"/>
      <c r="G29632" s="36"/>
      <c r="H29632" s="36"/>
      <c r="I29632" s="36"/>
      <c r="J29632" s="36"/>
      <c r="K29632" s="36"/>
      <c r="L29632" s="36"/>
      <c r="M29632" s="36"/>
      <c r="N29632" s="36"/>
      <c r="O29632" s="35"/>
      <c r="P29632" s="35"/>
      <c r="Q29632" s="35"/>
      <c r="R29632" s="38"/>
    </row>
    <row r="29633" spans="2:18" x14ac:dyDescent="0.25">
      <c r="B29633" s="37"/>
      <c r="C29633" s="34"/>
      <c r="D29633" s="35"/>
      <c r="E29633" s="35"/>
      <c r="F29633" s="36"/>
      <c r="G29633" s="36"/>
      <c r="H29633" s="36"/>
      <c r="I29633" s="36"/>
      <c r="J29633" s="36"/>
      <c r="K29633" s="36"/>
      <c r="L29633" s="36"/>
      <c r="M29633" s="36"/>
      <c r="N29633" s="36"/>
      <c r="O29633" s="35"/>
      <c r="P29633" s="35"/>
      <c r="Q29633" s="35"/>
      <c r="R29633" s="38"/>
    </row>
    <row r="29634" spans="2:18" x14ac:dyDescent="0.25">
      <c r="B29634" s="37"/>
      <c r="C29634" s="34"/>
      <c r="D29634" s="35"/>
      <c r="E29634" s="35"/>
      <c r="F29634" s="36"/>
      <c r="G29634" s="36"/>
      <c r="H29634" s="36"/>
      <c r="I29634" s="36"/>
      <c r="J29634" s="36"/>
      <c r="K29634" s="36"/>
      <c r="L29634" s="36"/>
      <c r="M29634" s="36"/>
      <c r="N29634" s="36"/>
      <c r="O29634" s="35"/>
      <c r="P29634" s="35"/>
      <c r="Q29634" s="35"/>
      <c r="R29634" s="38"/>
    </row>
    <row r="29635" spans="2:18" x14ac:dyDescent="0.25">
      <c r="B29635" s="37"/>
      <c r="C29635" s="34"/>
      <c r="D29635" s="35"/>
      <c r="E29635" s="35"/>
      <c r="F29635" s="36"/>
      <c r="G29635" s="36"/>
      <c r="H29635" s="36"/>
      <c r="I29635" s="36"/>
      <c r="J29635" s="36"/>
      <c r="K29635" s="36"/>
      <c r="L29635" s="36"/>
      <c r="M29635" s="36"/>
      <c r="N29635" s="36"/>
      <c r="O29635" s="35"/>
      <c r="P29635" s="35"/>
      <c r="Q29635" s="35"/>
      <c r="R29635" s="38"/>
    </row>
    <row r="29636" spans="2:18" x14ac:dyDescent="0.25">
      <c r="B29636" s="37"/>
      <c r="C29636" s="34"/>
      <c r="D29636" s="35"/>
      <c r="E29636" s="35"/>
      <c r="F29636" s="36"/>
      <c r="G29636" s="36"/>
      <c r="H29636" s="36"/>
      <c r="I29636" s="36"/>
      <c r="J29636" s="36"/>
      <c r="K29636" s="36"/>
      <c r="L29636" s="36"/>
      <c r="M29636" s="36"/>
      <c r="N29636" s="36"/>
      <c r="O29636" s="35"/>
      <c r="P29636" s="35"/>
      <c r="Q29636" s="35"/>
      <c r="R29636" s="38"/>
    </row>
    <row r="29637" spans="2:18" x14ac:dyDescent="0.25">
      <c r="B29637" s="37"/>
      <c r="C29637" s="34"/>
      <c r="D29637" s="35"/>
      <c r="E29637" s="35"/>
      <c r="F29637" s="36"/>
      <c r="G29637" s="36"/>
      <c r="H29637" s="36"/>
      <c r="I29637" s="36"/>
      <c r="J29637" s="36"/>
      <c r="K29637" s="36"/>
      <c r="L29637" s="36"/>
      <c r="M29637" s="36"/>
      <c r="N29637" s="36"/>
      <c r="O29637" s="35"/>
      <c r="P29637" s="35"/>
      <c r="Q29637" s="35"/>
      <c r="R29637" s="38"/>
    </row>
    <row r="29638" spans="2:18" x14ac:dyDescent="0.25">
      <c r="B29638" s="37"/>
      <c r="C29638" s="34"/>
      <c r="D29638" s="35"/>
      <c r="E29638" s="35"/>
      <c r="F29638" s="36"/>
      <c r="G29638" s="36"/>
      <c r="H29638" s="36"/>
      <c r="I29638" s="36"/>
      <c r="J29638" s="36"/>
      <c r="K29638" s="36"/>
      <c r="L29638" s="36"/>
      <c r="M29638" s="36"/>
      <c r="N29638" s="36"/>
      <c r="O29638" s="35"/>
      <c r="P29638" s="35"/>
      <c r="Q29638" s="35"/>
      <c r="R29638" s="38"/>
    </row>
    <row r="29639" spans="2:18" x14ac:dyDescent="0.25">
      <c r="B29639" s="37"/>
      <c r="C29639" s="34"/>
      <c r="D29639" s="35"/>
      <c r="E29639" s="35"/>
      <c r="F29639" s="36"/>
      <c r="G29639" s="36"/>
      <c r="H29639" s="36"/>
      <c r="I29639" s="36"/>
      <c r="J29639" s="36"/>
      <c r="K29639" s="36"/>
      <c r="L29639" s="36"/>
      <c r="M29639" s="36"/>
      <c r="N29639" s="36"/>
      <c r="O29639" s="35"/>
      <c r="P29639" s="35"/>
      <c r="Q29639" s="35"/>
      <c r="R29639" s="38"/>
    </row>
    <row r="29640" spans="2:18" x14ac:dyDescent="0.25">
      <c r="B29640" s="37"/>
      <c r="C29640" s="34"/>
      <c r="D29640" s="35"/>
      <c r="E29640" s="35"/>
      <c r="F29640" s="36"/>
      <c r="G29640" s="36"/>
      <c r="H29640" s="36"/>
      <c r="I29640" s="36"/>
      <c r="J29640" s="36"/>
      <c r="K29640" s="36"/>
      <c r="L29640" s="36"/>
      <c r="M29640" s="36"/>
      <c r="N29640" s="36"/>
      <c r="O29640" s="35"/>
      <c r="P29640" s="35"/>
      <c r="Q29640" s="35"/>
      <c r="R29640" s="38"/>
    </row>
    <row r="29641" spans="2:18" x14ac:dyDescent="0.25">
      <c r="B29641" s="37"/>
      <c r="C29641" s="34"/>
      <c r="D29641" s="35"/>
      <c r="E29641" s="35"/>
      <c r="F29641" s="36"/>
      <c r="G29641" s="36"/>
      <c r="H29641" s="36"/>
      <c r="I29641" s="36"/>
      <c r="J29641" s="36"/>
      <c r="K29641" s="36"/>
      <c r="L29641" s="36"/>
      <c r="M29641" s="36"/>
      <c r="N29641" s="36"/>
      <c r="O29641" s="35"/>
      <c r="P29641" s="35"/>
      <c r="Q29641" s="35"/>
      <c r="R29641" s="38"/>
    </row>
    <row r="29642" spans="2:18" x14ac:dyDescent="0.25">
      <c r="B29642" s="37"/>
      <c r="C29642" s="34"/>
      <c r="D29642" s="35"/>
      <c r="E29642" s="35"/>
      <c r="F29642" s="36"/>
      <c r="G29642" s="36"/>
      <c r="H29642" s="36"/>
      <c r="I29642" s="36"/>
      <c r="J29642" s="36"/>
      <c r="K29642" s="36"/>
      <c r="L29642" s="36"/>
      <c r="M29642" s="36"/>
      <c r="N29642" s="36"/>
      <c r="O29642" s="35"/>
      <c r="P29642" s="35"/>
      <c r="Q29642" s="35"/>
      <c r="R29642" s="38"/>
    </row>
    <row r="29643" spans="2:18" x14ac:dyDescent="0.25">
      <c r="B29643" s="37"/>
      <c r="C29643" s="34"/>
      <c r="D29643" s="35"/>
      <c r="E29643" s="35"/>
      <c r="F29643" s="36"/>
      <c r="G29643" s="36"/>
      <c r="H29643" s="36"/>
      <c r="I29643" s="36"/>
      <c r="J29643" s="36"/>
      <c r="K29643" s="36"/>
      <c r="L29643" s="36"/>
      <c r="M29643" s="36"/>
      <c r="N29643" s="36"/>
      <c r="O29643" s="35"/>
      <c r="P29643" s="35"/>
      <c r="Q29643" s="35"/>
      <c r="R29643" s="38"/>
    </row>
    <row r="29644" spans="2:18" x14ac:dyDescent="0.25">
      <c r="B29644" s="37"/>
      <c r="C29644" s="34"/>
      <c r="D29644" s="35"/>
      <c r="E29644" s="35"/>
      <c r="F29644" s="36"/>
      <c r="G29644" s="36"/>
      <c r="H29644" s="36"/>
      <c r="I29644" s="36"/>
      <c r="J29644" s="36"/>
      <c r="K29644" s="36"/>
      <c r="L29644" s="36"/>
      <c r="M29644" s="36"/>
      <c r="N29644" s="36"/>
      <c r="O29644" s="35"/>
      <c r="P29644" s="35"/>
      <c r="Q29644" s="35"/>
      <c r="R29644" s="38"/>
    </row>
    <row r="29645" spans="2:18" x14ac:dyDescent="0.25">
      <c r="B29645" s="37"/>
      <c r="C29645" s="34"/>
      <c r="D29645" s="35"/>
      <c r="E29645" s="35"/>
      <c r="F29645" s="36"/>
      <c r="G29645" s="36"/>
      <c r="H29645" s="36"/>
      <c r="I29645" s="36"/>
      <c r="J29645" s="36"/>
      <c r="K29645" s="36"/>
      <c r="L29645" s="36"/>
      <c r="M29645" s="36"/>
      <c r="N29645" s="36"/>
      <c r="O29645" s="35"/>
      <c r="P29645" s="35"/>
      <c r="Q29645" s="35"/>
      <c r="R29645" s="38"/>
    </row>
    <row r="29646" spans="2:18" x14ac:dyDescent="0.25">
      <c r="B29646" s="37"/>
      <c r="C29646" s="34"/>
      <c r="D29646" s="35"/>
      <c r="E29646" s="35"/>
      <c r="F29646" s="36"/>
      <c r="G29646" s="36"/>
      <c r="H29646" s="36"/>
      <c r="I29646" s="36"/>
      <c r="J29646" s="36"/>
      <c r="K29646" s="36"/>
      <c r="L29646" s="36"/>
      <c r="M29646" s="36"/>
      <c r="N29646" s="36"/>
      <c r="O29646" s="35"/>
      <c r="P29646" s="35"/>
      <c r="Q29646" s="35"/>
      <c r="R29646" s="38"/>
    </row>
    <row r="29647" spans="2:18" x14ac:dyDescent="0.25">
      <c r="B29647" s="37"/>
      <c r="C29647" s="34"/>
      <c r="D29647" s="35"/>
      <c r="E29647" s="35"/>
      <c r="F29647" s="36"/>
      <c r="G29647" s="36"/>
      <c r="H29647" s="36"/>
      <c r="I29647" s="36"/>
      <c r="J29647" s="36"/>
      <c r="K29647" s="36"/>
      <c r="L29647" s="36"/>
      <c r="M29647" s="36"/>
      <c r="N29647" s="36"/>
      <c r="O29647" s="35"/>
      <c r="P29647" s="35"/>
      <c r="Q29647" s="35"/>
      <c r="R29647" s="38"/>
    </row>
    <row r="29648" spans="2:18" x14ac:dyDescent="0.25">
      <c r="B29648" s="37"/>
      <c r="C29648" s="34"/>
      <c r="D29648" s="35"/>
      <c r="E29648" s="35"/>
      <c r="F29648" s="36"/>
      <c r="G29648" s="36"/>
      <c r="H29648" s="36"/>
      <c r="I29648" s="36"/>
      <c r="J29648" s="36"/>
      <c r="K29648" s="36"/>
      <c r="L29648" s="36"/>
      <c r="M29648" s="36"/>
      <c r="N29648" s="36"/>
      <c r="O29648" s="35"/>
      <c r="P29648" s="35"/>
      <c r="Q29648" s="35"/>
      <c r="R29648" s="38"/>
    </row>
    <row r="29649" spans="2:18" x14ac:dyDescent="0.25">
      <c r="B29649" s="37"/>
      <c r="C29649" s="34"/>
      <c r="D29649" s="35"/>
      <c r="E29649" s="35"/>
      <c r="F29649" s="36"/>
      <c r="G29649" s="36"/>
      <c r="H29649" s="36"/>
      <c r="I29649" s="36"/>
      <c r="J29649" s="36"/>
      <c r="K29649" s="36"/>
      <c r="L29649" s="36"/>
      <c r="M29649" s="36"/>
      <c r="N29649" s="36"/>
      <c r="O29649" s="35"/>
      <c r="P29649" s="35"/>
      <c r="Q29649" s="35"/>
      <c r="R29649" s="38"/>
    </row>
    <row r="29650" spans="2:18" x14ac:dyDescent="0.25">
      <c r="B29650" s="37"/>
      <c r="C29650" s="34"/>
      <c r="D29650" s="35"/>
      <c r="E29650" s="35"/>
      <c r="F29650" s="36"/>
      <c r="G29650" s="36"/>
      <c r="H29650" s="36"/>
      <c r="I29650" s="36"/>
      <c r="J29650" s="36"/>
      <c r="K29650" s="36"/>
      <c r="L29650" s="36"/>
      <c r="M29650" s="36"/>
      <c r="N29650" s="36"/>
      <c r="O29650" s="35"/>
      <c r="P29650" s="35"/>
      <c r="Q29650" s="35"/>
      <c r="R29650" s="38"/>
    </row>
    <row r="29651" spans="2:18" x14ac:dyDescent="0.25">
      <c r="B29651" s="37"/>
      <c r="C29651" s="34"/>
      <c r="D29651" s="35"/>
      <c r="E29651" s="35"/>
      <c r="F29651" s="36"/>
      <c r="G29651" s="36"/>
      <c r="H29651" s="36"/>
      <c r="I29651" s="36"/>
      <c r="J29651" s="36"/>
      <c r="K29651" s="36"/>
      <c r="L29651" s="36"/>
      <c r="M29651" s="36"/>
      <c r="N29651" s="36"/>
      <c r="O29651" s="35"/>
      <c r="P29651" s="35"/>
      <c r="Q29651" s="35"/>
      <c r="R29651" s="38"/>
    </row>
    <row r="29652" spans="2:18" x14ac:dyDescent="0.25">
      <c r="B29652" s="37"/>
      <c r="C29652" s="34"/>
      <c r="D29652" s="35"/>
      <c r="E29652" s="35"/>
      <c r="F29652" s="36"/>
      <c r="G29652" s="36"/>
      <c r="H29652" s="36"/>
      <c r="I29652" s="36"/>
      <c r="J29652" s="36"/>
      <c r="K29652" s="36"/>
      <c r="L29652" s="36"/>
      <c r="M29652" s="36"/>
      <c r="N29652" s="36"/>
      <c r="O29652" s="35"/>
      <c r="P29652" s="35"/>
      <c r="Q29652" s="35"/>
      <c r="R29652" s="38"/>
    </row>
    <row r="29653" spans="2:18" x14ac:dyDescent="0.25">
      <c r="B29653" s="37"/>
      <c r="C29653" s="34"/>
      <c r="D29653" s="35"/>
      <c r="E29653" s="35"/>
      <c r="F29653" s="36"/>
      <c r="G29653" s="36"/>
      <c r="H29653" s="36"/>
      <c r="I29653" s="36"/>
      <c r="J29653" s="36"/>
      <c r="K29653" s="36"/>
      <c r="L29653" s="36"/>
      <c r="M29653" s="36"/>
      <c r="N29653" s="36"/>
      <c r="O29653" s="35"/>
      <c r="P29653" s="35"/>
      <c r="Q29653" s="35"/>
      <c r="R29653" s="38"/>
    </row>
    <row r="29654" spans="2:18" x14ac:dyDescent="0.25">
      <c r="B29654" s="37"/>
      <c r="C29654" s="34"/>
      <c r="D29654" s="35"/>
      <c r="E29654" s="35"/>
      <c r="F29654" s="36"/>
      <c r="G29654" s="36"/>
      <c r="H29654" s="36"/>
      <c r="I29654" s="36"/>
      <c r="J29654" s="36"/>
      <c r="K29654" s="36"/>
      <c r="L29654" s="36"/>
      <c r="M29654" s="36"/>
      <c r="N29654" s="36"/>
      <c r="O29654" s="35"/>
      <c r="P29654" s="35"/>
      <c r="Q29654" s="35"/>
      <c r="R29654" s="38"/>
    </row>
    <row r="29655" spans="2:18" x14ac:dyDescent="0.25">
      <c r="B29655" s="37"/>
      <c r="C29655" s="34"/>
      <c r="D29655" s="35"/>
      <c r="E29655" s="35"/>
      <c r="F29655" s="36"/>
      <c r="G29655" s="36"/>
      <c r="H29655" s="36"/>
      <c r="I29655" s="36"/>
      <c r="J29655" s="36"/>
      <c r="K29655" s="36"/>
      <c r="L29655" s="36"/>
      <c r="M29655" s="36"/>
      <c r="N29655" s="36"/>
      <c r="O29655" s="35"/>
      <c r="P29655" s="35"/>
      <c r="Q29655" s="35"/>
      <c r="R29655" s="38"/>
    </row>
    <row r="29656" spans="2:18" x14ac:dyDescent="0.25">
      <c r="B29656" s="37"/>
      <c r="C29656" s="34"/>
      <c r="D29656" s="35"/>
      <c r="E29656" s="35"/>
      <c r="F29656" s="36"/>
      <c r="G29656" s="36"/>
      <c r="H29656" s="36"/>
      <c r="I29656" s="36"/>
      <c r="J29656" s="36"/>
      <c r="K29656" s="36"/>
      <c r="L29656" s="36"/>
      <c r="M29656" s="36"/>
      <c r="N29656" s="36"/>
      <c r="O29656" s="35"/>
      <c r="P29656" s="35"/>
      <c r="Q29656" s="35"/>
      <c r="R29656" s="38"/>
    </row>
    <row r="29657" spans="2:18" x14ac:dyDescent="0.25">
      <c r="B29657" s="37"/>
      <c r="C29657" s="34"/>
      <c r="D29657" s="35"/>
      <c r="E29657" s="35"/>
      <c r="F29657" s="36"/>
      <c r="G29657" s="36"/>
      <c r="H29657" s="36"/>
      <c r="I29657" s="36"/>
      <c r="J29657" s="36"/>
      <c r="K29657" s="36"/>
      <c r="L29657" s="36"/>
      <c r="M29657" s="36"/>
      <c r="N29657" s="36"/>
      <c r="O29657" s="35"/>
      <c r="P29657" s="35"/>
      <c r="Q29657" s="35"/>
      <c r="R29657" s="38"/>
    </row>
    <row r="29658" spans="2:18" x14ac:dyDescent="0.25">
      <c r="B29658" s="37"/>
      <c r="C29658" s="34"/>
      <c r="D29658" s="35"/>
      <c r="E29658" s="35"/>
      <c r="F29658" s="36"/>
      <c r="G29658" s="36"/>
      <c r="H29658" s="36"/>
      <c r="I29658" s="36"/>
      <c r="J29658" s="36"/>
      <c r="K29658" s="36"/>
      <c r="L29658" s="36"/>
      <c r="M29658" s="36"/>
      <c r="N29658" s="36"/>
      <c r="O29658" s="35"/>
      <c r="P29658" s="35"/>
      <c r="Q29658" s="35"/>
      <c r="R29658" s="38"/>
    </row>
    <row r="29659" spans="2:18" x14ac:dyDescent="0.25">
      <c r="B29659" s="37"/>
      <c r="C29659" s="34"/>
      <c r="D29659" s="35"/>
      <c r="E29659" s="35"/>
      <c r="F29659" s="36"/>
      <c r="G29659" s="36"/>
      <c r="H29659" s="36"/>
      <c r="I29659" s="36"/>
      <c r="J29659" s="36"/>
      <c r="K29659" s="36"/>
      <c r="L29659" s="36"/>
      <c r="M29659" s="36"/>
      <c r="N29659" s="36"/>
      <c r="O29659" s="35"/>
      <c r="P29659" s="35"/>
      <c r="Q29659" s="35"/>
      <c r="R29659" s="38"/>
    </row>
    <row r="29660" spans="2:18" x14ac:dyDescent="0.25">
      <c r="B29660" s="37"/>
      <c r="C29660" s="34"/>
      <c r="D29660" s="35"/>
      <c r="E29660" s="35"/>
      <c r="F29660" s="36"/>
      <c r="G29660" s="36"/>
      <c r="H29660" s="36"/>
      <c r="I29660" s="36"/>
      <c r="J29660" s="36"/>
      <c r="K29660" s="36"/>
      <c r="L29660" s="36"/>
      <c r="M29660" s="36"/>
      <c r="N29660" s="36"/>
      <c r="O29660" s="35"/>
      <c r="P29660" s="35"/>
      <c r="Q29660" s="35"/>
      <c r="R29660" s="38"/>
    </row>
    <row r="29661" spans="2:18" x14ac:dyDescent="0.25">
      <c r="B29661" s="37"/>
      <c r="C29661" s="34"/>
      <c r="D29661" s="35"/>
      <c r="E29661" s="35"/>
      <c r="F29661" s="36"/>
      <c r="G29661" s="36"/>
      <c r="H29661" s="36"/>
      <c r="I29661" s="36"/>
      <c r="J29661" s="36"/>
      <c r="K29661" s="36"/>
      <c r="L29661" s="36"/>
      <c r="M29661" s="36"/>
      <c r="N29661" s="36"/>
      <c r="O29661" s="35"/>
      <c r="P29661" s="35"/>
      <c r="Q29661" s="35"/>
      <c r="R29661" s="38"/>
    </row>
    <row r="29662" spans="2:18" x14ac:dyDescent="0.25">
      <c r="B29662" s="37"/>
      <c r="C29662" s="34"/>
      <c r="D29662" s="35"/>
      <c r="E29662" s="35"/>
      <c r="F29662" s="36"/>
      <c r="G29662" s="36"/>
      <c r="H29662" s="36"/>
      <c r="I29662" s="36"/>
      <c r="J29662" s="36"/>
      <c r="K29662" s="36"/>
      <c r="L29662" s="36"/>
      <c r="M29662" s="36"/>
      <c r="N29662" s="36"/>
      <c r="O29662" s="35"/>
      <c r="P29662" s="35"/>
      <c r="Q29662" s="35"/>
      <c r="R29662" s="38"/>
    </row>
    <row r="29663" spans="2:18" x14ac:dyDescent="0.25">
      <c r="B29663" s="37"/>
      <c r="C29663" s="34"/>
      <c r="D29663" s="35"/>
      <c r="E29663" s="35"/>
      <c r="F29663" s="36"/>
      <c r="G29663" s="36"/>
      <c r="H29663" s="36"/>
      <c r="I29663" s="36"/>
      <c r="J29663" s="36"/>
      <c r="K29663" s="36"/>
      <c r="L29663" s="36"/>
      <c r="M29663" s="36"/>
      <c r="N29663" s="36"/>
      <c r="O29663" s="35"/>
      <c r="P29663" s="35"/>
      <c r="Q29663" s="35"/>
      <c r="R29663" s="38"/>
    </row>
    <row r="29664" spans="2:18" x14ac:dyDescent="0.25">
      <c r="B29664" s="37"/>
      <c r="C29664" s="34"/>
      <c r="D29664" s="35"/>
      <c r="E29664" s="35"/>
      <c r="F29664" s="36"/>
      <c r="G29664" s="36"/>
      <c r="H29664" s="36"/>
      <c r="I29664" s="36"/>
      <c r="J29664" s="36"/>
      <c r="K29664" s="36"/>
      <c r="L29664" s="36"/>
      <c r="M29664" s="36"/>
      <c r="N29664" s="36"/>
      <c r="O29664" s="35"/>
      <c r="P29664" s="35"/>
      <c r="Q29664" s="35"/>
      <c r="R29664" s="38"/>
    </row>
    <row r="29665" spans="2:18" x14ac:dyDescent="0.25">
      <c r="B29665" s="37"/>
      <c r="C29665" s="34"/>
      <c r="D29665" s="35"/>
      <c r="E29665" s="35"/>
      <c r="F29665" s="36"/>
      <c r="G29665" s="36"/>
      <c r="H29665" s="36"/>
      <c r="I29665" s="36"/>
      <c r="J29665" s="36"/>
      <c r="K29665" s="36"/>
      <c r="L29665" s="36"/>
      <c r="M29665" s="36"/>
      <c r="N29665" s="36"/>
      <c r="O29665" s="35"/>
      <c r="P29665" s="35"/>
      <c r="Q29665" s="35"/>
      <c r="R29665" s="38"/>
    </row>
    <row r="29666" spans="2:18" x14ac:dyDescent="0.25">
      <c r="B29666" s="37"/>
      <c r="C29666" s="34"/>
      <c r="D29666" s="35"/>
      <c r="E29666" s="35"/>
      <c r="F29666" s="36"/>
      <c r="G29666" s="36"/>
      <c r="H29666" s="36"/>
      <c r="I29666" s="36"/>
      <c r="J29666" s="36"/>
      <c r="K29666" s="36"/>
      <c r="L29666" s="36"/>
      <c r="M29666" s="36"/>
      <c r="N29666" s="36"/>
      <c r="O29666" s="35"/>
      <c r="P29666" s="35"/>
      <c r="Q29666" s="35"/>
      <c r="R29666" s="38"/>
    </row>
    <row r="29667" spans="2:18" x14ac:dyDescent="0.25">
      <c r="B29667" s="37"/>
      <c r="C29667" s="34"/>
      <c r="D29667" s="35"/>
      <c r="E29667" s="35"/>
      <c r="F29667" s="36"/>
      <c r="G29667" s="36"/>
      <c r="H29667" s="36"/>
      <c r="I29667" s="36"/>
      <c r="J29667" s="36"/>
      <c r="K29667" s="36"/>
      <c r="L29667" s="36"/>
      <c r="M29667" s="36"/>
      <c r="N29667" s="36"/>
      <c r="O29667" s="35"/>
      <c r="P29667" s="35"/>
      <c r="Q29667" s="35"/>
      <c r="R29667" s="38"/>
    </row>
    <row r="29668" spans="2:18" x14ac:dyDescent="0.25">
      <c r="B29668" s="37"/>
      <c r="C29668" s="34"/>
      <c r="D29668" s="35"/>
      <c r="E29668" s="35"/>
      <c r="F29668" s="36"/>
      <c r="G29668" s="36"/>
      <c r="H29668" s="36"/>
      <c r="I29668" s="36"/>
      <c r="J29668" s="36"/>
      <c r="K29668" s="36"/>
      <c r="L29668" s="36"/>
      <c r="M29668" s="36"/>
      <c r="N29668" s="36"/>
      <c r="O29668" s="35"/>
      <c r="P29668" s="35"/>
      <c r="Q29668" s="35"/>
      <c r="R29668" s="38"/>
    </row>
    <row r="29669" spans="2:18" x14ac:dyDescent="0.25">
      <c r="B29669" s="37"/>
      <c r="C29669" s="34"/>
      <c r="D29669" s="35"/>
      <c r="E29669" s="35"/>
      <c r="F29669" s="36"/>
      <c r="G29669" s="36"/>
      <c r="H29669" s="36"/>
      <c r="I29669" s="36"/>
      <c r="J29669" s="36"/>
      <c r="K29669" s="36"/>
      <c r="L29669" s="36"/>
      <c r="M29669" s="36"/>
      <c r="N29669" s="36"/>
      <c r="O29669" s="35"/>
      <c r="P29669" s="35"/>
      <c r="Q29669" s="35"/>
      <c r="R29669" s="38"/>
    </row>
    <row r="29670" spans="2:18" x14ac:dyDescent="0.25">
      <c r="B29670" s="37"/>
      <c r="C29670" s="34"/>
      <c r="D29670" s="35"/>
      <c r="E29670" s="35"/>
      <c r="F29670" s="36"/>
      <c r="G29670" s="36"/>
      <c r="H29670" s="36"/>
      <c r="I29670" s="36"/>
      <c r="J29670" s="36"/>
      <c r="K29670" s="36"/>
      <c r="L29670" s="36"/>
      <c r="M29670" s="36"/>
      <c r="N29670" s="36"/>
      <c r="O29670" s="35"/>
      <c r="P29670" s="35"/>
      <c r="Q29670" s="35"/>
      <c r="R29670" s="38"/>
    </row>
    <row r="29671" spans="2:18" x14ac:dyDescent="0.25">
      <c r="B29671" s="37"/>
      <c r="C29671" s="34"/>
      <c r="D29671" s="35"/>
      <c r="E29671" s="35"/>
      <c r="F29671" s="36"/>
      <c r="G29671" s="36"/>
      <c r="H29671" s="36"/>
      <c r="I29671" s="36"/>
      <c r="J29671" s="36"/>
      <c r="K29671" s="36"/>
      <c r="L29671" s="36"/>
      <c r="M29671" s="36"/>
      <c r="N29671" s="36"/>
      <c r="O29671" s="35"/>
      <c r="P29671" s="35"/>
      <c r="Q29671" s="35"/>
      <c r="R29671" s="38"/>
    </row>
    <row r="29672" spans="2:18" x14ac:dyDescent="0.25">
      <c r="B29672" s="37"/>
      <c r="C29672" s="34"/>
      <c r="D29672" s="35"/>
      <c r="E29672" s="35"/>
      <c r="F29672" s="36"/>
      <c r="G29672" s="36"/>
      <c r="H29672" s="36"/>
      <c r="I29672" s="36"/>
      <c r="J29672" s="36"/>
      <c r="K29672" s="36"/>
      <c r="L29672" s="36"/>
      <c r="M29672" s="36"/>
      <c r="N29672" s="36"/>
      <c r="O29672" s="35"/>
      <c r="P29672" s="35"/>
      <c r="Q29672" s="35"/>
      <c r="R29672" s="38"/>
    </row>
    <row r="29673" spans="2:18" x14ac:dyDescent="0.25">
      <c r="B29673" s="37"/>
      <c r="C29673" s="34"/>
      <c r="D29673" s="35"/>
      <c r="E29673" s="35"/>
      <c r="F29673" s="36"/>
      <c r="G29673" s="36"/>
      <c r="H29673" s="36"/>
      <c r="I29673" s="36"/>
      <c r="J29673" s="36"/>
      <c r="K29673" s="36"/>
      <c r="L29673" s="36"/>
      <c r="M29673" s="36"/>
      <c r="N29673" s="36"/>
      <c r="O29673" s="35"/>
      <c r="P29673" s="35"/>
      <c r="Q29673" s="35"/>
      <c r="R29673" s="38"/>
    </row>
    <row r="29674" spans="2:18" x14ac:dyDescent="0.25">
      <c r="B29674" s="37"/>
      <c r="C29674" s="34"/>
      <c r="D29674" s="35"/>
      <c r="E29674" s="35"/>
      <c r="F29674" s="36"/>
      <c r="G29674" s="36"/>
      <c r="H29674" s="36"/>
      <c r="I29674" s="36"/>
      <c r="J29674" s="36"/>
      <c r="K29674" s="36"/>
      <c r="L29674" s="36"/>
      <c r="M29674" s="36"/>
      <c r="N29674" s="36"/>
      <c r="O29674" s="35"/>
      <c r="P29674" s="35"/>
      <c r="Q29674" s="35"/>
      <c r="R29674" s="38"/>
    </row>
    <row r="29675" spans="2:18" x14ac:dyDescent="0.25">
      <c r="B29675" s="37"/>
      <c r="C29675" s="34"/>
      <c r="D29675" s="35"/>
      <c r="E29675" s="35"/>
      <c r="F29675" s="36"/>
      <c r="G29675" s="36"/>
      <c r="H29675" s="36"/>
      <c r="I29675" s="36"/>
      <c r="J29675" s="36"/>
      <c r="K29675" s="36"/>
      <c r="L29675" s="36"/>
      <c r="M29675" s="36"/>
      <c r="N29675" s="36"/>
      <c r="O29675" s="35"/>
      <c r="P29675" s="35"/>
      <c r="Q29675" s="35"/>
      <c r="R29675" s="38"/>
    </row>
    <row r="29676" spans="2:18" x14ac:dyDescent="0.25">
      <c r="B29676" s="37"/>
      <c r="C29676" s="34"/>
      <c r="D29676" s="35"/>
      <c r="E29676" s="35"/>
      <c r="F29676" s="36"/>
      <c r="G29676" s="36"/>
      <c r="H29676" s="36"/>
      <c r="I29676" s="36"/>
      <c r="J29676" s="36"/>
      <c r="K29676" s="36"/>
      <c r="L29676" s="36"/>
      <c r="M29676" s="36"/>
      <c r="N29676" s="36"/>
      <c r="O29676" s="35"/>
      <c r="P29676" s="35"/>
      <c r="Q29676" s="35"/>
      <c r="R29676" s="38"/>
    </row>
    <row r="29677" spans="2:18" x14ac:dyDescent="0.25">
      <c r="B29677" s="37"/>
      <c r="C29677" s="34"/>
      <c r="D29677" s="35"/>
      <c r="E29677" s="35"/>
      <c r="F29677" s="36"/>
      <c r="G29677" s="36"/>
      <c r="H29677" s="36"/>
      <c r="I29677" s="36"/>
      <c r="J29677" s="36"/>
      <c r="K29677" s="36"/>
      <c r="L29677" s="36"/>
      <c r="M29677" s="36"/>
      <c r="N29677" s="36"/>
      <c r="O29677" s="35"/>
      <c r="P29677" s="35"/>
      <c r="Q29677" s="35"/>
      <c r="R29677" s="38"/>
    </row>
    <row r="29678" spans="2:18" x14ac:dyDescent="0.25">
      <c r="B29678" s="37"/>
      <c r="C29678" s="34"/>
      <c r="D29678" s="35"/>
      <c r="E29678" s="35"/>
      <c r="F29678" s="36"/>
      <c r="G29678" s="36"/>
      <c r="H29678" s="36"/>
      <c r="I29678" s="36"/>
      <c r="J29678" s="36"/>
      <c r="K29678" s="36"/>
      <c r="L29678" s="36"/>
      <c r="M29678" s="36"/>
      <c r="N29678" s="36"/>
      <c r="O29678" s="35"/>
      <c r="P29678" s="35"/>
      <c r="Q29678" s="35"/>
      <c r="R29678" s="38"/>
    </row>
    <row r="29679" spans="2:18" x14ac:dyDescent="0.25">
      <c r="B29679" s="37"/>
      <c r="C29679" s="34"/>
      <c r="D29679" s="35"/>
      <c r="E29679" s="35"/>
      <c r="F29679" s="36"/>
      <c r="G29679" s="36"/>
      <c r="H29679" s="36"/>
      <c r="I29679" s="36"/>
      <c r="J29679" s="36"/>
      <c r="K29679" s="36"/>
      <c r="L29679" s="36"/>
      <c r="M29679" s="36"/>
      <c r="N29679" s="36"/>
      <c r="O29679" s="35"/>
      <c r="P29679" s="35"/>
      <c r="Q29679" s="35"/>
      <c r="R29679" s="38"/>
    </row>
    <row r="29680" spans="2:18" x14ac:dyDescent="0.25">
      <c r="B29680" s="37"/>
      <c r="C29680" s="34"/>
      <c r="D29680" s="35"/>
      <c r="E29680" s="35"/>
      <c r="F29680" s="36"/>
      <c r="G29680" s="36"/>
      <c r="H29680" s="36"/>
      <c r="I29680" s="36"/>
      <c r="J29680" s="36"/>
      <c r="K29680" s="36"/>
      <c r="L29680" s="36"/>
      <c r="M29680" s="36"/>
      <c r="N29680" s="36"/>
      <c r="O29680" s="35"/>
      <c r="P29680" s="35"/>
      <c r="Q29680" s="35"/>
      <c r="R29680" s="38"/>
    </row>
    <row r="29681" spans="2:18" x14ac:dyDescent="0.25">
      <c r="B29681" s="37"/>
      <c r="C29681" s="34"/>
      <c r="D29681" s="35"/>
      <c r="E29681" s="35"/>
      <c r="F29681" s="36"/>
      <c r="G29681" s="36"/>
      <c r="H29681" s="36"/>
      <c r="I29681" s="36"/>
      <c r="J29681" s="36"/>
      <c r="K29681" s="36"/>
      <c r="L29681" s="36"/>
      <c r="M29681" s="36"/>
      <c r="N29681" s="36"/>
      <c r="O29681" s="35"/>
      <c r="P29681" s="35"/>
      <c r="Q29681" s="35"/>
      <c r="R29681" s="38"/>
    </row>
    <row r="29682" spans="2:18" x14ac:dyDescent="0.25">
      <c r="B29682" s="37"/>
      <c r="C29682" s="34"/>
      <c r="D29682" s="35"/>
      <c r="E29682" s="35"/>
      <c r="F29682" s="36"/>
      <c r="G29682" s="36"/>
      <c r="H29682" s="36"/>
      <c r="I29682" s="36"/>
      <c r="J29682" s="36"/>
      <c r="K29682" s="36"/>
      <c r="L29682" s="36"/>
      <c r="M29682" s="36"/>
      <c r="N29682" s="36"/>
      <c r="O29682" s="35"/>
      <c r="P29682" s="35"/>
      <c r="Q29682" s="35"/>
      <c r="R29682" s="38"/>
    </row>
    <row r="29683" spans="2:18" x14ac:dyDescent="0.25">
      <c r="B29683" s="37"/>
      <c r="C29683" s="34"/>
      <c r="D29683" s="35"/>
      <c r="E29683" s="35"/>
      <c r="F29683" s="36"/>
      <c r="G29683" s="36"/>
      <c r="H29683" s="36"/>
      <c r="I29683" s="36"/>
      <c r="J29683" s="36"/>
      <c r="K29683" s="36"/>
      <c r="L29683" s="36"/>
      <c r="M29683" s="36"/>
      <c r="N29683" s="36"/>
      <c r="O29683" s="35"/>
      <c r="P29683" s="35"/>
      <c r="Q29683" s="35"/>
      <c r="R29683" s="38"/>
    </row>
    <row r="29684" spans="2:18" x14ac:dyDescent="0.25">
      <c r="B29684" s="37"/>
      <c r="C29684" s="34"/>
      <c r="D29684" s="35"/>
      <c r="E29684" s="35"/>
      <c r="F29684" s="36"/>
      <c r="G29684" s="36"/>
      <c r="H29684" s="36"/>
      <c r="I29684" s="36"/>
      <c r="J29684" s="36"/>
      <c r="K29684" s="36"/>
      <c r="L29684" s="36"/>
      <c r="M29684" s="36"/>
      <c r="N29684" s="36"/>
      <c r="O29684" s="35"/>
      <c r="P29684" s="35"/>
      <c r="Q29684" s="35"/>
      <c r="R29684" s="38"/>
    </row>
    <row r="29685" spans="2:18" x14ac:dyDescent="0.25">
      <c r="B29685" s="37"/>
      <c r="C29685" s="34"/>
      <c r="D29685" s="35"/>
      <c r="E29685" s="35"/>
      <c r="F29685" s="36"/>
      <c r="G29685" s="36"/>
      <c r="H29685" s="36"/>
      <c r="I29685" s="36"/>
      <c r="J29685" s="36"/>
      <c r="K29685" s="36"/>
      <c r="L29685" s="36"/>
      <c r="M29685" s="36"/>
      <c r="N29685" s="36"/>
      <c r="O29685" s="35"/>
      <c r="P29685" s="35"/>
      <c r="Q29685" s="35"/>
      <c r="R29685" s="38"/>
    </row>
    <row r="29686" spans="2:18" x14ac:dyDescent="0.25">
      <c r="B29686" s="37"/>
      <c r="C29686" s="34"/>
      <c r="D29686" s="35"/>
      <c r="E29686" s="35"/>
      <c r="F29686" s="36"/>
      <c r="G29686" s="36"/>
      <c r="H29686" s="36"/>
      <c r="I29686" s="36"/>
      <c r="J29686" s="36"/>
      <c r="K29686" s="36"/>
      <c r="L29686" s="36"/>
      <c r="M29686" s="36"/>
      <c r="N29686" s="36"/>
      <c r="O29686" s="35"/>
      <c r="P29686" s="35"/>
      <c r="Q29686" s="35"/>
      <c r="R29686" s="38"/>
    </row>
    <row r="29687" spans="2:18" x14ac:dyDescent="0.25">
      <c r="B29687" s="37"/>
      <c r="C29687" s="34"/>
      <c r="D29687" s="35"/>
      <c r="E29687" s="35"/>
      <c r="F29687" s="36"/>
      <c r="G29687" s="36"/>
      <c r="H29687" s="36"/>
      <c r="I29687" s="36"/>
      <c r="J29687" s="36"/>
      <c r="K29687" s="36"/>
      <c r="L29687" s="36"/>
      <c r="M29687" s="36"/>
      <c r="N29687" s="36"/>
      <c r="O29687" s="35"/>
      <c r="P29687" s="35"/>
      <c r="Q29687" s="35"/>
      <c r="R29687" s="38"/>
    </row>
    <row r="29688" spans="2:18" x14ac:dyDescent="0.25">
      <c r="B29688" s="37"/>
      <c r="C29688" s="34"/>
      <c r="D29688" s="35"/>
      <c r="E29688" s="35"/>
      <c r="F29688" s="36"/>
      <c r="G29688" s="36"/>
      <c r="H29688" s="36"/>
      <c r="I29688" s="36"/>
      <c r="J29688" s="36"/>
      <c r="K29688" s="36"/>
      <c r="L29688" s="36"/>
      <c r="M29688" s="36"/>
      <c r="N29688" s="36"/>
      <c r="O29688" s="35"/>
      <c r="P29688" s="35"/>
      <c r="Q29688" s="35"/>
      <c r="R29688" s="38"/>
    </row>
    <row r="29689" spans="2:18" x14ac:dyDescent="0.25">
      <c r="B29689" s="37"/>
      <c r="C29689" s="34"/>
      <c r="D29689" s="35"/>
      <c r="E29689" s="35"/>
      <c r="F29689" s="36"/>
      <c r="G29689" s="36"/>
      <c r="H29689" s="36"/>
      <c r="I29689" s="36"/>
      <c r="J29689" s="36"/>
      <c r="K29689" s="36"/>
      <c r="L29689" s="36"/>
      <c r="M29689" s="36"/>
      <c r="N29689" s="36"/>
      <c r="O29689" s="35"/>
      <c r="P29689" s="35"/>
      <c r="Q29689" s="35"/>
      <c r="R29689" s="38"/>
    </row>
    <row r="29690" spans="2:18" x14ac:dyDescent="0.25">
      <c r="B29690" s="37"/>
      <c r="C29690" s="34"/>
      <c r="D29690" s="35"/>
      <c r="E29690" s="35"/>
      <c r="F29690" s="36"/>
      <c r="G29690" s="36"/>
      <c r="H29690" s="36"/>
      <c r="I29690" s="36"/>
      <c r="J29690" s="36"/>
      <c r="K29690" s="36"/>
      <c r="L29690" s="36"/>
      <c r="M29690" s="36"/>
      <c r="N29690" s="36"/>
      <c r="O29690" s="35"/>
      <c r="P29690" s="35"/>
      <c r="Q29690" s="35"/>
      <c r="R29690" s="38"/>
    </row>
    <row r="29691" spans="2:18" x14ac:dyDescent="0.25">
      <c r="B29691" s="37"/>
      <c r="C29691" s="34"/>
      <c r="D29691" s="35"/>
      <c r="E29691" s="35"/>
      <c r="F29691" s="36"/>
      <c r="G29691" s="36"/>
      <c r="H29691" s="36"/>
      <c r="I29691" s="36"/>
      <c r="J29691" s="36"/>
      <c r="K29691" s="36"/>
      <c r="L29691" s="36"/>
      <c r="M29691" s="36"/>
      <c r="N29691" s="36"/>
      <c r="O29691" s="35"/>
      <c r="P29691" s="35"/>
      <c r="Q29691" s="35"/>
      <c r="R29691" s="38"/>
    </row>
    <row r="29692" spans="2:18" x14ac:dyDescent="0.25">
      <c r="B29692" s="37"/>
      <c r="C29692" s="34"/>
      <c r="D29692" s="35"/>
      <c r="E29692" s="35"/>
      <c r="F29692" s="36"/>
      <c r="G29692" s="36"/>
      <c r="H29692" s="36"/>
      <c r="I29692" s="36"/>
      <c r="J29692" s="36"/>
      <c r="K29692" s="36"/>
      <c r="L29692" s="36"/>
      <c r="M29692" s="36"/>
      <c r="N29692" s="36"/>
      <c r="O29692" s="35"/>
      <c r="P29692" s="35"/>
      <c r="Q29692" s="35"/>
      <c r="R29692" s="38"/>
    </row>
    <row r="29693" spans="2:18" x14ac:dyDescent="0.25">
      <c r="B29693" s="37"/>
      <c r="C29693" s="34"/>
      <c r="D29693" s="35"/>
      <c r="E29693" s="35"/>
      <c r="F29693" s="36"/>
      <c r="G29693" s="36"/>
      <c r="H29693" s="36"/>
      <c r="I29693" s="36"/>
      <c r="J29693" s="36"/>
      <c r="K29693" s="36"/>
      <c r="L29693" s="36"/>
      <c r="M29693" s="36"/>
      <c r="N29693" s="36"/>
      <c r="O29693" s="35"/>
      <c r="P29693" s="35"/>
      <c r="Q29693" s="35"/>
      <c r="R29693" s="38"/>
    </row>
    <row r="29694" spans="2:18" x14ac:dyDescent="0.25">
      <c r="B29694" s="37"/>
      <c r="C29694" s="34"/>
      <c r="D29694" s="35"/>
      <c r="E29694" s="35"/>
      <c r="F29694" s="36"/>
      <c r="G29694" s="36"/>
      <c r="H29694" s="36"/>
      <c r="I29694" s="36"/>
      <c r="J29694" s="36"/>
      <c r="K29694" s="36"/>
      <c r="L29694" s="36"/>
      <c r="M29694" s="36"/>
      <c r="N29694" s="36"/>
      <c r="O29694" s="35"/>
      <c r="P29694" s="35"/>
      <c r="Q29694" s="35"/>
      <c r="R29694" s="38"/>
    </row>
    <row r="29695" spans="2:18" x14ac:dyDescent="0.25">
      <c r="B29695" s="37"/>
      <c r="C29695" s="34"/>
      <c r="D29695" s="35"/>
      <c r="E29695" s="35"/>
      <c r="F29695" s="36"/>
      <c r="G29695" s="36"/>
      <c r="H29695" s="36"/>
      <c r="I29695" s="36"/>
      <c r="J29695" s="36"/>
      <c r="K29695" s="36"/>
      <c r="L29695" s="36"/>
      <c r="M29695" s="36"/>
      <c r="N29695" s="36"/>
      <c r="O29695" s="35"/>
      <c r="P29695" s="35"/>
      <c r="Q29695" s="35"/>
      <c r="R29695" s="38"/>
    </row>
    <row r="29696" spans="2:18" x14ac:dyDescent="0.25">
      <c r="B29696" s="37"/>
      <c r="C29696" s="34"/>
      <c r="D29696" s="35"/>
      <c r="E29696" s="35"/>
      <c r="F29696" s="36"/>
      <c r="G29696" s="36"/>
      <c r="H29696" s="36"/>
      <c r="I29696" s="36"/>
      <c r="J29696" s="36"/>
      <c r="K29696" s="36"/>
      <c r="L29696" s="36"/>
      <c r="M29696" s="36"/>
      <c r="N29696" s="36"/>
      <c r="O29696" s="35"/>
      <c r="P29696" s="35"/>
      <c r="Q29696" s="35"/>
      <c r="R29696" s="38"/>
    </row>
    <row r="29697" spans="2:18" x14ac:dyDescent="0.25">
      <c r="B29697" s="37"/>
      <c r="C29697" s="34"/>
      <c r="D29697" s="35"/>
      <c r="E29697" s="35"/>
      <c r="F29697" s="36"/>
      <c r="G29697" s="36"/>
      <c r="H29697" s="36"/>
      <c r="I29697" s="36"/>
      <c r="J29697" s="36"/>
      <c r="K29697" s="36"/>
      <c r="L29697" s="36"/>
      <c r="M29697" s="36"/>
      <c r="N29697" s="36"/>
      <c r="O29697" s="35"/>
      <c r="P29697" s="35"/>
      <c r="Q29697" s="35"/>
      <c r="R29697" s="38"/>
    </row>
    <row r="29698" spans="2:18" x14ac:dyDescent="0.25">
      <c r="B29698" s="37"/>
      <c r="C29698" s="34"/>
      <c r="D29698" s="35"/>
      <c r="E29698" s="35"/>
      <c r="F29698" s="36"/>
      <c r="G29698" s="36"/>
      <c r="H29698" s="36"/>
      <c r="I29698" s="36"/>
      <c r="J29698" s="36"/>
      <c r="K29698" s="36"/>
      <c r="L29698" s="36"/>
      <c r="M29698" s="36"/>
      <c r="N29698" s="36"/>
      <c r="O29698" s="35"/>
      <c r="P29698" s="35"/>
      <c r="Q29698" s="35"/>
      <c r="R29698" s="38"/>
    </row>
    <row r="29699" spans="2:18" x14ac:dyDescent="0.25">
      <c r="B29699" s="37"/>
      <c r="C29699" s="34"/>
      <c r="D29699" s="35"/>
      <c r="E29699" s="35"/>
      <c r="F29699" s="36"/>
      <c r="G29699" s="36"/>
      <c r="H29699" s="36"/>
      <c r="I29699" s="36"/>
      <c r="J29699" s="36"/>
      <c r="K29699" s="36"/>
      <c r="L29699" s="36"/>
      <c r="M29699" s="36"/>
      <c r="N29699" s="36"/>
      <c r="O29699" s="35"/>
      <c r="P29699" s="35"/>
      <c r="Q29699" s="35"/>
      <c r="R29699" s="38"/>
    </row>
    <row r="29700" spans="2:18" x14ac:dyDescent="0.25">
      <c r="B29700" s="37"/>
      <c r="C29700" s="34"/>
      <c r="D29700" s="35"/>
      <c r="E29700" s="35"/>
      <c r="F29700" s="36"/>
      <c r="G29700" s="36"/>
      <c r="H29700" s="36"/>
      <c r="I29700" s="36"/>
      <c r="J29700" s="36"/>
      <c r="K29700" s="36"/>
      <c r="L29700" s="36"/>
      <c r="M29700" s="36"/>
      <c r="N29700" s="36"/>
      <c r="O29700" s="35"/>
      <c r="P29700" s="35"/>
      <c r="Q29700" s="35"/>
      <c r="R29700" s="38"/>
    </row>
    <row r="29701" spans="2:18" x14ac:dyDescent="0.25">
      <c r="B29701" s="37"/>
      <c r="C29701" s="34"/>
      <c r="D29701" s="35"/>
      <c r="E29701" s="35"/>
      <c r="F29701" s="36"/>
      <c r="G29701" s="36"/>
      <c r="H29701" s="36"/>
      <c r="I29701" s="36"/>
      <c r="J29701" s="36"/>
      <c r="K29701" s="36"/>
      <c r="L29701" s="36"/>
      <c r="M29701" s="36"/>
      <c r="N29701" s="36"/>
      <c r="O29701" s="35"/>
      <c r="P29701" s="35"/>
      <c r="Q29701" s="35"/>
      <c r="R29701" s="38"/>
    </row>
    <row r="29702" spans="2:18" x14ac:dyDescent="0.25">
      <c r="B29702" s="37"/>
      <c r="C29702" s="34"/>
      <c r="D29702" s="35"/>
      <c r="E29702" s="35"/>
      <c r="F29702" s="36"/>
      <c r="G29702" s="36"/>
      <c r="H29702" s="36"/>
      <c r="I29702" s="36"/>
      <c r="J29702" s="36"/>
      <c r="K29702" s="36"/>
      <c r="L29702" s="36"/>
      <c r="M29702" s="36"/>
      <c r="N29702" s="36"/>
      <c r="O29702" s="35"/>
      <c r="P29702" s="35"/>
      <c r="Q29702" s="35"/>
      <c r="R29702" s="38"/>
    </row>
    <row r="29703" spans="2:18" x14ac:dyDescent="0.25">
      <c r="B29703" s="37"/>
      <c r="C29703" s="34"/>
      <c r="D29703" s="35"/>
      <c r="E29703" s="35"/>
      <c r="F29703" s="36"/>
      <c r="G29703" s="36"/>
      <c r="H29703" s="36"/>
      <c r="I29703" s="36"/>
      <c r="J29703" s="36"/>
      <c r="K29703" s="36"/>
      <c r="L29703" s="36"/>
      <c r="M29703" s="36"/>
      <c r="N29703" s="36"/>
      <c r="O29703" s="35"/>
      <c r="P29703" s="35"/>
      <c r="Q29703" s="35"/>
      <c r="R29703" s="38"/>
    </row>
    <row r="29704" spans="2:18" x14ac:dyDescent="0.25">
      <c r="B29704" s="37"/>
      <c r="C29704" s="34"/>
      <c r="D29704" s="35"/>
      <c r="E29704" s="35"/>
      <c r="F29704" s="36"/>
      <c r="G29704" s="36"/>
      <c r="H29704" s="36"/>
      <c r="I29704" s="36"/>
      <c r="J29704" s="36"/>
      <c r="K29704" s="36"/>
      <c r="L29704" s="36"/>
      <c r="M29704" s="36"/>
      <c r="N29704" s="36"/>
      <c r="O29704" s="35"/>
      <c r="P29704" s="35"/>
      <c r="Q29704" s="35"/>
      <c r="R29704" s="38"/>
    </row>
    <row r="29705" spans="2:18" x14ac:dyDescent="0.25">
      <c r="B29705" s="37"/>
      <c r="C29705" s="34"/>
      <c r="D29705" s="35"/>
      <c r="E29705" s="35"/>
      <c r="F29705" s="36"/>
      <c r="G29705" s="36"/>
      <c r="H29705" s="36"/>
      <c r="I29705" s="36"/>
      <c r="J29705" s="36"/>
      <c r="K29705" s="36"/>
      <c r="L29705" s="36"/>
      <c r="M29705" s="36"/>
      <c r="N29705" s="36"/>
      <c r="O29705" s="35"/>
      <c r="P29705" s="35"/>
      <c r="Q29705" s="35"/>
      <c r="R29705" s="38"/>
    </row>
    <row r="29706" spans="2:18" x14ac:dyDescent="0.25">
      <c r="B29706" s="37"/>
      <c r="C29706" s="34"/>
      <c r="D29706" s="35"/>
      <c r="E29706" s="35"/>
      <c r="F29706" s="36"/>
      <c r="G29706" s="36"/>
      <c r="H29706" s="36"/>
      <c r="I29706" s="36"/>
      <c r="J29706" s="36"/>
      <c r="K29706" s="36"/>
      <c r="L29706" s="36"/>
      <c r="M29706" s="36"/>
      <c r="N29706" s="36"/>
      <c r="O29706" s="35"/>
      <c r="P29706" s="35"/>
      <c r="Q29706" s="35"/>
      <c r="R29706" s="38"/>
    </row>
    <row r="29707" spans="2:18" x14ac:dyDescent="0.25">
      <c r="B29707" s="37"/>
      <c r="C29707" s="34"/>
      <c r="D29707" s="35"/>
      <c r="E29707" s="35"/>
      <c r="F29707" s="36"/>
      <c r="G29707" s="36"/>
      <c r="H29707" s="36"/>
      <c r="I29707" s="36"/>
      <c r="J29707" s="36"/>
      <c r="K29707" s="36"/>
      <c r="L29707" s="36"/>
      <c r="M29707" s="36"/>
      <c r="N29707" s="36"/>
      <c r="O29707" s="35"/>
      <c r="P29707" s="35"/>
      <c r="Q29707" s="35"/>
      <c r="R29707" s="38"/>
    </row>
    <row r="29708" spans="2:18" x14ac:dyDescent="0.25">
      <c r="B29708" s="37"/>
      <c r="C29708" s="34"/>
      <c r="D29708" s="35"/>
      <c r="E29708" s="35"/>
      <c r="F29708" s="36"/>
      <c r="G29708" s="36"/>
      <c r="H29708" s="36"/>
      <c r="I29708" s="36"/>
      <c r="J29708" s="36"/>
      <c r="K29708" s="36"/>
      <c r="L29708" s="36"/>
      <c r="M29708" s="36"/>
      <c r="N29708" s="36"/>
      <c r="O29708" s="35"/>
      <c r="P29708" s="35"/>
      <c r="Q29708" s="35"/>
      <c r="R29708" s="38"/>
    </row>
    <row r="29709" spans="2:18" x14ac:dyDescent="0.25">
      <c r="B29709" s="37"/>
      <c r="C29709" s="34"/>
      <c r="D29709" s="35"/>
      <c r="E29709" s="35"/>
      <c r="F29709" s="36"/>
      <c r="G29709" s="36"/>
      <c r="H29709" s="36"/>
      <c r="I29709" s="36"/>
      <c r="J29709" s="36"/>
      <c r="K29709" s="36"/>
      <c r="L29709" s="36"/>
      <c r="M29709" s="36"/>
      <c r="N29709" s="36"/>
      <c r="O29709" s="35"/>
      <c r="P29709" s="35"/>
      <c r="Q29709" s="35"/>
      <c r="R29709" s="38"/>
    </row>
    <row r="29710" spans="2:18" x14ac:dyDescent="0.25">
      <c r="B29710" s="37"/>
      <c r="C29710" s="34"/>
      <c r="D29710" s="35"/>
      <c r="E29710" s="35"/>
      <c r="F29710" s="36"/>
      <c r="G29710" s="36"/>
      <c r="H29710" s="36"/>
      <c r="I29710" s="36"/>
      <c r="J29710" s="36"/>
      <c r="K29710" s="36"/>
      <c r="L29710" s="36"/>
      <c r="M29710" s="36"/>
      <c r="N29710" s="36"/>
      <c r="O29710" s="35"/>
      <c r="P29710" s="35"/>
      <c r="Q29710" s="35"/>
      <c r="R29710" s="38"/>
    </row>
    <row r="29711" spans="2:18" x14ac:dyDescent="0.25">
      <c r="B29711" s="37"/>
      <c r="C29711" s="34"/>
      <c r="D29711" s="35"/>
      <c r="E29711" s="35"/>
      <c r="F29711" s="36"/>
      <c r="G29711" s="36"/>
      <c r="H29711" s="36"/>
      <c r="I29711" s="36"/>
      <c r="J29711" s="36"/>
      <c r="K29711" s="36"/>
      <c r="L29711" s="36"/>
      <c r="M29711" s="36"/>
      <c r="N29711" s="36"/>
      <c r="O29711" s="35"/>
      <c r="P29711" s="35"/>
      <c r="Q29711" s="35"/>
      <c r="R29711" s="38"/>
    </row>
    <row r="29712" spans="2:18" x14ac:dyDescent="0.25">
      <c r="B29712" s="37"/>
      <c r="C29712" s="34"/>
      <c r="D29712" s="35"/>
      <c r="E29712" s="35"/>
      <c r="F29712" s="36"/>
      <c r="G29712" s="36"/>
      <c r="H29712" s="36"/>
      <c r="I29712" s="36"/>
      <c r="J29712" s="36"/>
      <c r="K29712" s="36"/>
      <c r="L29712" s="36"/>
      <c r="M29712" s="36"/>
      <c r="N29712" s="36"/>
      <c r="O29712" s="35"/>
      <c r="P29712" s="35"/>
      <c r="Q29712" s="35"/>
      <c r="R29712" s="38"/>
    </row>
    <row r="29713" spans="2:18" x14ac:dyDescent="0.25">
      <c r="B29713" s="37"/>
      <c r="C29713" s="34"/>
      <c r="D29713" s="35"/>
      <c r="E29713" s="35"/>
      <c r="F29713" s="36"/>
      <c r="G29713" s="36"/>
      <c r="H29713" s="36"/>
      <c r="I29713" s="36"/>
      <c r="J29713" s="36"/>
      <c r="K29713" s="36"/>
      <c r="L29713" s="36"/>
      <c r="M29713" s="36"/>
      <c r="N29713" s="36"/>
      <c r="O29713" s="35"/>
      <c r="P29713" s="35"/>
      <c r="Q29713" s="35"/>
      <c r="R29713" s="38"/>
    </row>
    <row r="29714" spans="2:18" x14ac:dyDescent="0.25">
      <c r="B29714" s="37"/>
      <c r="C29714" s="34"/>
      <c r="D29714" s="35"/>
      <c r="E29714" s="35"/>
      <c r="F29714" s="36"/>
      <c r="G29714" s="36"/>
      <c r="H29714" s="36"/>
      <c r="I29714" s="36"/>
      <c r="J29714" s="36"/>
      <c r="K29714" s="36"/>
      <c r="L29714" s="36"/>
      <c r="M29714" s="36"/>
      <c r="N29714" s="36"/>
      <c r="O29714" s="35"/>
      <c r="P29714" s="35"/>
      <c r="Q29714" s="35"/>
      <c r="R29714" s="38"/>
    </row>
    <row r="29715" spans="2:18" x14ac:dyDescent="0.25">
      <c r="B29715" s="37"/>
      <c r="C29715" s="34"/>
      <c r="D29715" s="35"/>
      <c r="E29715" s="35"/>
      <c r="F29715" s="36"/>
      <c r="G29715" s="36"/>
      <c r="H29715" s="36"/>
      <c r="I29715" s="36"/>
      <c r="J29715" s="36"/>
      <c r="K29715" s="36"/>
      <c r="L29715" s="36"/>
      <c r="M29715" s="36"/>
      <c r="N29715" s="36"/>
      <c r="O29715" s="35"/>
      <c r="P29715" s="35"/>
      <c r="Q29715" s="35"/>
      <c r="R29715" s="38"/>
    </row>
    <row r="29716" spans="2:18" x14ac:dyDescent="0.25">
      <c r="B29716" s="37"/>
      <c r="C29716" s="34"/>
      <c r="D29716" s="35"/>
      <c r="E29716" s="35"/>
      <c r="F29716" s="36"/>
      <c r="G29716" s="36"/>
      <c r="H29716" s="36"/>
      <c r="I29716" s="36"/>
      <c r="J29716" s="36"/>
      <c r="K29716" s="36"/>
      <c r="L29716" s="36"/>
      <c r="M29716" s="36"/>
      <c r="N29716" s="36"/>
      <c r="O29716" s="35"/>
      <c r="P29716" s="35"/>
      <c r="Q29716" s="35"/>
      <c r="R29716" s="38"/>
    </row>
    <row r="29717" spans="2:18" x14ac:dyDescent="0.25">
      <c r="B29717" s="37"/>
      <c r="C29717" s="34"/>
      <c r="D29717" s="35"/>
      <c r="E29717" s="35"/>
      <c r="F29717" s="36"/>
      <c r="G29717" s="36"/>
      <c r="H29717" s="36"/>
      <c r="I29717" s="36"/>
      <c r="J29717" s="36"/>
      <c r="K29717" s="36"/>
      <c r="L29717" s="36"/>
      <c r="M29717" s="36"/>
      <c r="N29717" s="36"/>
      <c r="O29717" s="35"/>
      <c r="P29717" s="35"/>
      <c r="Q29717" s="35"/>
      <c r="R29717" s="38"/>
    </row>
    <row r="29718" spans="2:18" x14ac:dyDescent="0.25">
      <c r="B29718" s="37"/>
      <c r="C29718" s="34"/>
      <c r="D29718" s="35"/>
      <c r="E29718" s="35"/>
      <c r="F29718" s="36"/>
      <c r="G29718" s="36"/>
      <c r="H29718" s="36"/>
      <c r="I29718" s="36"/>
      <c r="J29718" s="36"/>
      <c r="K29718" s="36"/>
      <c r="L29718" s="36"/>
      <c r="M29718" s="36"/>
      <c r="N29718" s="36"/>
      <c r="O29718" s="35"/>
      <c r="P29718" s="35"/>
      <c r="Q29718" s="35"/>
      <c r="R29718" s="38"/>
    </row>
    <row r="29719" spans="2:18" x14ac:dyDescent="0.25">
      <c r="B29719" s="37"/>
      <c r="C29719" s="34"/>
      <c r="D29719" s="35"/>
      <c r="E29719" s="35"/>
      <c r="F29719" s="36"/>
      <c r="G29719" s="36"/>
      <c r="H29719" s="36"/>
      <c r="I29719" s="36"/>
      <c r="J29719" s="36"/>
      <c r="K29719" s="36"/>
      <c r="L29719" s="36"/>
      <c r="M29719" s="36"/>
      <c r="N29719" s="36"/>
      <c r="O29719" s="35"/>
      <c r="P29719" s="35"/>
      <c r="Q29719" s="35"/>
      <c r="R29719" s="38"/>
    </row>
    <row r="29720" spans="2:18" x14ac:dyDescent="0.25">
      <c r="B29720" s="37"/>
      <c r="C29720" s="34"/>
      <c r="D29720" s="35"/>
      <c r="E29720" s="35"/>
      <c r="F29720" s="36"/>
      <c r="G29720" s="36"/>
      <c r="H29720" s="36"/>
      <c r="I29720" s="36"/>
      <c r="J29720" s="36"/>
      <c r="K29720" s="36"/>
      <c r="L29720" s="36"/>
      <c r="M29720" s="36"/>
      <c r="N29720" s="36"/>
      <c r="O29720" s="35"/>
      <c r="P29720" s="35"/>
      <c r="Q29720" s="35"/>
      <c r="R29720" s="38"/>
    </row>
    <row r="29721" spans="2:18" x14ac:dyDescent="0.25">
      <c r="B29721" s="37"/>
      <c r="C29721" s="34"/>
      <c r="D29721" s="35"/>
      <c r="E29721" s="35"/>
      <c r="F29721" s="36"/>
      <c r="G29721" s="36"/>
      <c r="H29721" s="36"/>
      <c r="I29721" s="36"/>
      <c r="J29721" s="36"/>
      <c r="K29721" s="36"/>
      <c r="L29721" s="36"/>
      <c r="M29721" s="36"/>
      <c r="N29721" s="36"/>
      <c r="O29721" s="35"/>
      <c r="P29721" s="35"/>
      <c r="Q29721" s="35"/>
      <c r="R29721" s="38"/>
    </row>
    <row r="29722" spans="2:18" x14ac:dyDescent="0.25">
      <c r="B29722" s="37"/>
      <c r="C29722" s="34"/>
      <c r="D29722" s="35"/>
      <c r="E29722" s="35"/>
      <c r="F29722" s="36"/>
      <c r="G29722" s="36"/>
      <c r="H29722" s="36"/>
      <c r="I29722" s="36"/>
      <c r="J29722" s="36"/>
      <c r="K29722" s="36"/>
      <c r="L29722" s="36"/>
      <c r="M29722" s="36"/>
      <c r="N29722" s="36"/>
      <c r="O29722" s="35"/>
      <c r="P29722" s="35"/>
      <c r="Q29722" s="35"/>
      <c r="R29722" s="38"/>
    </row>
    <row r="29723" spans="2:18" x14ac:dyDescent="0.25">
      <c r="B29723" s="37"/>
      <c r="C29723" s="34"/>
      <c r="D29723" s="35"/>
      <c r="E29723" s="35"/>
      <c r="F29723" s="36"/>
      <c r="G29723" s="36"/>
      <c r="H29723" s="36"/>
      <c r="I29723" s="36"/>
      <c r="J29723" s="36"/>
      <c r="K29723" s="36"/>
      <c r="L29723" s="36"/>
      <c r="M29723" s="36"/>
      <c r="N29723" s="36"/>
      <c r="O29723" s="35"/>
      <c r="P29723" s="35"/>
      <c r="Q29723" s="35"/>
      <c r="R29723" s="38"/>
    </row>
    <row r="29724" spans="2:18" x14ac:dyDescent="0.25">
      <c r="B29724" s="37"/>
      <c r="C29724" s="34"/>
      <c r="D29724" s="35"/>
      <c r="E29724" s="35"/>
      <c r="F29724" s="36"/>
      <c r="G29724" s="36"/>
      <c r="H29724" s="36"/>
      <c r="I29724" s="36"/>
      <c r="J29724" s="36"/>
      <c r="K29724" s="36"/>
      <c r="L29724" s="36"/>
      <c r="M29724" s="36"/>
      <c r="N29724" s="36"/>
      <c r="O29724" s="35"/>
      <c r="P29724" s="35"/>
      <c r="Q29724" s="35"/>
      <c r="R29724" s="38"/>
    </row>
    <row r="29725" spans="2:18" x14ac:dyDescent="0.25">
      <c r="B29725" s="37"/>
      <c r="C29725" s="34"/>
      <c r="D29725" s="35"/>
      <c r="E29725" s="35"/>
      <c r="F29725" s="36"/>
      <c r="G29725" s="36"/>
      <c r="H29725" s="36"/>
      <c r="I29725" s="36"/>
      <c r="J29725" s="36"/>
      <c r="K29725" s="36"/>
      <c r="L29725" s="36"/>
      <c r="M29725" s="36"/>
      <c r="N29725" s="36"/>
      <c r="O29725" s="35"/>
      <c r="P29725" s="35"/>
      <c r="Q29725" s="35"/>
      <c r="R29725" s="38"/>
    </row>
    <row r="29726" spans="2:18" x14ac:dyDescent="0.25">
      <c r="B29726" s="37"/>
      <c r="C29726" s="34"/>
      <c r="D29726" s="35"/>
      <c r="E29726" s="35"/>
      <c r="F29726" s="36"/>
      <c r="G29726" s="36"/>
      <c r="H29726" s="36"/>
      <c r="I29726" s="36"/>
      <c r="J29726" s="36"/>
      <c r="K29726" s="36"/>
      <c r="L29726" s="36"/>
      <c r="M29726" s="36"/>
      <c r="N29726" s="36"/>
      <c r="O29726" s="35"/>
      <c r="P29726" s="35"/>
      <c r="Q29726" s="35"/>
      <c r="R29726" s="38"/>
    </row>
    <row r="29727" spans="2:18" x14ac:dyDescent="0.25">
      <c r="B29727" s="37"/>
      <c r="C29727" s="34"/>
      <c r="D29727" s="35"/>
      <c r="E29727" s="35"/>
      <c r="F29727" s="36"/>
      <c r="G29727" s="36"/>
      <c r="H29727" s="36"/>
      <c r="I29727" s="36"/>
      <c r="J29727" s="36"/>
      <c r="K29727" s="36"/>
      <c r="L29727" s="36"/>
      <c r="M29727" s="36"/>
      <c r="N29727" s="36"/>
      <c r="O29727" s="35"/>
      <c r="P29727" s="35"/>
      <c r="Q29727" s="35"/>
      <c r="R29727" s="38"/>
    </row>
    <row r="29728" spans="2:18" x14ac:dyDescent="0.25">
      <c r="B29728" s="37"/>
      <c r="C29728" s="34"/>
      <c r="D29728" s="35"/>
      <c r="E29728" s="35"/>
      <c r="F29728" s="36"/>
      <c r="G29728" s="36"/>
      <c r="H29728" s="36"/>
      <c r="I29728" s="36"/>
      <c r="J29728" s="36"/>
      <c r="K29728" s="36"/>
      <c r="L29728" s="36"/>
      <c r="M29728" s="36"/>
      <c r="N29728" s="36"/>
      <c r="O29728" s="35"/>
      <c r="P29728" s="35"/>
      <c r="Q29728" s="35"/>
      <c r="R29728" s="38"/>
    </row>
    <row r="29729" spans="2:18" x14ac:dyDescent="0.25">
      <c r="B29729" s="37"/>
      <c r="C29729" s="34"/>
      <c r="D29729" s="35"/>
      <c r="E29729" s="35"/>
      <c r="F29729" s="36"/>
      <c r="G29729" s="36"/>
      <c r="H29729" s="36"/>
      <c r="I29729" s="36"/>
      <c r="J29729" s="36"/>
      <c r="K29729" s="36"/>
      <c r="L29729" s="36"/>
      <c r="M29729" s="36"/>
      <c r="N29729" s="36"/>
      <c r="O29729" s="35"/>
      <c r="P29729" s="35"/>
      <c r="Q29729" s="35"/>
      <c r="R29729" s="38"/>
    </row>
    <row r="29730" spans="2:18" x14ac:dyDescent="0.25">
      <c r="B29730" s="37"/>
      <c r="C29730" s="34"/>
      <c r="D29730" s="35"/>
      <c r="E29730" s="35"/>
      <c r="F29730" s="36"/>
      <c r="G29730" s="36"/>
      <c r="H29730" s="36"/>
      <c r="I29730" s="36"/>
      <c r="J29730" s="36"/>
      <c r="K29730" s="36"/>
      <c r="L29730" s="36"/>
      <c r="M29730" s="36"/>
      <c r="N29730" s="36"/>
      <c r="O29730" s="35"/>
      <c r="P29730" s="35"/>
      <c r="Q29730" s="35"/>
      <c r="R29730" s="38"/>
    </row>
    <row r="29731" spans="2:18" x14ac:dyDescent="0.25">
      <c r="B29731" s="37"/>
      <c r="C29731" s="34"/>
      <c r="D29731" s="35"/>
      <c r="E29731" s="35"/>
      <c r="F29731" s="36"/>
      <c r="G29731" s="36"/>
      <c r="H29731" s="36"/>
      <c r="I29731" s="36"/>
      <c r="J29731" s="36"/>
      <c r="K29731" s="36"/>
      <c r="L29731" s="36"/>
      <c r="M29731" s="36"/>
      <c r="N29731" s="36"/>
      <c r="O29731" s="35"/>
      <c r="P29731" s="35"/>
      <c r="Q29731" s="35"/>
      <c r="R29731" s="38"/>
    </row>
    <row r="29732" spans="2:18" x14ac:dyDescent="0.25">
      <c r="B29732" s="37"/>
      <c r="C29732" s="34"/>
      <c r="D29732" s="35"/>
      <c r="E29732" s="35"/>
      <c r="F29732" s="36"/>
      <c r="G29732" s="36"/>
      <c r="H29732" s="36"/>
      <c r="I29732" s="36"/>
      <c r="J29732" s="36"/>
      <c r="K29732" s="36"/>
      <c r="L29732" s="36"/>
      <c r="M29732" s="36"/>
      <c r="N29732" s="36"/>
      <c r="O29732" s="35"/>
      <c r="P29732" s="35"/>
      <c r="Q29732" s="35"/>
      <c r="R29732" s="38"/>
    </row>
    <row r="29733" spans="2:18" x14ac:dyDescent="0.25">
      <c r="B29733" s="37"/>
      <c r="C29733" s="34"/>
      <c r="D29733" s="35"/>
      <c r="E29733" s="35"/>
      <c r="F29733" s="36"/>
      <c r="G29733" s="36"/>
      <c r="H29733" s="36"/>
      <c r="I29733" s="36"/>
      <c r="J29733" s="36"/>
      <c r="K29733" s="36"/>
      <c r="L29733" s="36"/>
      <c r="M29733" s="36"/>
      <c r="N29733" s="36"/>
      <c r="O29733" s="35"/>
      <c r="P29733" s="35"/>
      <c r="Q29733" s="35"/>
      <c r="R29733" s="38"/>
    </row>
    <row r="29734" spans="2:18" x14ac:dyDescent="0.25">
      <c r="B29734" s="37"/>
      <c r="C29734" s="34"/>
      <c r="D29734" s="35"/>
      <c r="E29734" s="35"/>
      <c r="F29734" s="36"/>
      <c r="G29734" s="36"/>
      <c r="H29734" s="36"/>
      <c r="I29734" s="36"/>
      <c r="J29734" s="36"/>
      <c r="K29734" s="36"/>
      <c r="L29734" s="36"/>
      <c r="M29734" s="36"/>
      <c r="N29734" s="36"/>
      <c r="O29734" s="35"/>
      <c r="P29734" s="35"/>
      <c r="Q29734" s="35"/>
      <c r="R29734" s="38"/>
    </row>
    <row r="29735" spans="2:18" x14ac:dyDescent="0.25">
      <c r="B29735" s="37"/>
      <c r="C29735" s="34"/>
      <c r="D29735" s="35"/>
      <c r="E29735" s="35"/>
      <c r="F29735" s="36"/>
      <c r="G29735" s="36"/>
      <c r="H29735" s="36"/>
      <c r="I29735" s="36"/>
      <c r="J29735" s="36"/>
      <c r="K29735" s="36"/>
      <c r="L29735" s="36"/>
      <c r="M29735" s="36"/>
      <c r="N29735" s="36"/>
      <c r="O29735" s="35"/>
      <c r="P29735" s="35"/>
      <c r="Q29735" s="35"/>
      <c r="R29735" s="38"/>
    </row>
    <row r="29736" spans="2:18" x14ac:dyDescent="0.25">
      <c r="B29736" s="37"/>
      <c r="C29736" s="34"/>
      <c r="D29736" s="35"/>
      <c r="E29736" s="35"/>
      <c r="F29736" s="36"/>
      <c r="G29736" s="36"/>
      <c r="H29736" s="36"/>
      <c r="I29736" s="36"/>
      <c r="J29736" s="36"/>
      <c r="K29736" s="36"/>
      <c r="L29736" s="36"/>
      <c r="M29736" s="36"/>
      <c r="N29736" s="36"/>
      <c r="O29736" s="35"/>
      <c r="P29736" s="35"/>
      <c r="Q29736" s="35"/>
      <c r="R29736" s="38"/>
    </row>
    <row r="29737" spans="2:18" x14ac:dyDescent="0.25">
      <c r="B29737" s="37"/>
      <c r="C29737" s="34"/>
      <c r="D29737" s="35"/>
      <c r="E29737" s="35"/>
      <c r="F29737" s="36"/>
      <c r="G29737" s="36"/>
      <c r="H29737" s="36"/>
      <c r="I29737" s="36"/>
      <c r="J29737" s="36"/>
      <c r="K29737" s="36"/>
      <c r="L29737" s="36"/>
      <c r="M29737" s="36"/>
      <c r="N29737" s="36"/>
      <c r="O29737" s="35"/>
      <c r="P29737" s="35"/>
      <c r="Q29737" s="35"/>
      <c r="R29737" s="38"/>
    </row>
    <row r="29738" spans="2:18" x14ac:dyDescent="0.25">
      <c r="B29738" s="37"/>
      <c r="C29738" s="34"/>
      <c r="D29738" s="35"/>
      <c r="E29738" s="35"/>
      <c r="F29738" s="36"/>
      <c r="G29738" s="36"/>
      <c r="H29738" s="36"/>
      <c r="I29738" s="36"/>
      <c r="J29738" s="36"/>
      <c r="K29738" s="36"/>
      <c r="L29738" s="36"/>
      <c r="M29738" s="36"/>
      <c r="N29738" s="36"/>
      <c r="O29738" s="35"/>
      <c r="P29738" s="35"/>
      <c r="Q29738" s="35"/>
      <c r="R29738" s="38"/>
    </row>
    <row r="29739" spans="2:18" x14ac:dyDescent="0.25">
      <c r="B29739" s="37"/>
      <c r="C29739" s="34"/>
      <c r="D29739" s="35"/>
      <c r="E29739" s="35"/>
      <c r="F29739" s="36"/>
      <c r="G29739" s="36"/>
      <c r="H29739" s="36"/>
      <c r="I29739" s="36"/>
      <c r="J29739" s="36"/>
      <c r="K29739" s="36"/>
      <c r="L29739" s="36"/>
      <c r="M29739" s="36"/>
      <c r="N29739" s="36"/>
      <c r="O29739" s="35"/>
      <c r="P29739" s="35"/>
      <c r="Q29739" s="35"/>
      <c r="R29739" s="38"/>
    </row>
    <row r="29740" spans="2:18" x14ac:dyDescent="0.25">
      <c r="B29740" s="37"/>
      <c r="C29740" s="34"/>
      <c r="D29740" s="35"/>
      <c r="E29740" s="35"/>
      <c r="F29740" s="36"/>
      <c r="G29740" s="36"/>
      <c r="H29740" s="36"/>
      <c r="I29740" s="36"/>
      <c r="J29740" s="36"/>
      <c r="K29740" s="36"/>
      <c r="L29740" s="36"/>
      <c r="M29740" s="36"/>
      <c r="N29740" s="36"/>
      <c r="O29740" s="35"/>
      <c r="P29740" s="35"/>
      <c r="Q29740" s="35"/>
      <c r="R29740" s="38"/>
    </row>
    <row r="29741" spans="2:18" x14ac:dyDescent="0.25">
      <c r="B29741" s="37"/>
      <c r="C29741" s="34"/>
      <c r="D29741" s="35"/>
      <c r="E29741" s="35"/>
      <c r="F29741" s="36"/>
      <c r="G29741" s="36"/>
      <c r="H29741" s="36"/>
      <c r="I29741" s="36"/>
      <c r="J29741" s="36"/>
      <c r="K29741" s="36"/>
      <c r="L29741" s="36"/>
      <c r="M29741" s="36"/>
      <c r="N29741" s="36"/>
      <c r="O29741" s="35"/>
      <c r="P29741" s="35"/>
      <c r="Q29741" s="35"/>
      <c r="R29741" s="38"/>
    </row>
    <row r="29742" spans="2:18" x14ac:dyDescent="0.25">
      <c r="B29742" s="37"/>
      <c r="C29742" s="34"/>
      <c r="D29742" s="35"/>
      <c r="E29742" s="35"/>
      <c r="F29742" s="36"/>
      <c r="G29742" s="36"/>
      <c r="H29742" s="36"/>
      <c r="I29742" s="36"/>
      <c r="J29742" s="36"/>
      <c r="K29742" s="36"/>
      <c r="L29742" s="36"/>
      <c r="M29742" s="36"/>
      <c r="N29742" s="36"/>
      <c r="O29742" s="35"/>
      <c r="P29742" s="35"/>
      <c r="Q29742" s="35"/>
      <c r="R29742" s="38"/>
    </row>
    <row r="29743" spans="2:18" x14ac:dyDescent="0.25">
      <c r="B29743" s="37"/>
      <c r="C29743" s="34"/>
      <c r="D29743" s="35"/>
      <c r="E29743" s="35"/>
      <c r="F29743" s="36"/>
      <c r="G29743" s="36"/>
      <c r="H29743" s="36"/>
      <c r="I29743" s="36"/>
      <c r="J29743" s="36"/>
      <c r="K29743" s="36"/>
      <c r="L29743" s="36"/>
      <c r="M29743" s="36"/>
      <c r="N29743" s="36"/>
      <c r="O29743" s="35"/>
      <c r="P29743" s="35"/>
      <c r="Q29743" s="35"/>
      <c r="R29743" s="38"/>
    </row>
    <row r="29744" spans="2:18" x14ac:dyDescent="0.25">
      <c r="B29744" s="37"/>
      <c r="C29744" s="34"/>
      <c r="D29744" s="35"/>
      <c r="E29744" s="35"/>
      <c r="F29744" s="36"/>
      <c r="G29744" s="36"/>
      <c r="H29744" s="36"/>
      <c r="I29744" s="36"/>
      <c r="J29744" s="36"/>
      <c r="K29744" s="36"/>
      <c r="L29744" s="36"/>
      <c r="M29744" s="36"/>
      <c r="N29744" s="36"/>
      <c r="O29744" s="35"/>
      <c r="P29744" s="35"/>
      <c r="Q29744" s="35"/>
      <c r="R29744" s="38"/>
    </row>
    <row r="29745" spans="2:18" x14ac:dyDescent="0.25">
      <c r="B29745" s="37"/>
      <c r="C29745" s="34"/>
      <c r="D29745" s="35"/>
      <c r="E29745" s="35"/>
      <c r="F29745" s="36"/>
      <c r="G29745" s="36"/>
      <c r="H29745" s="36"/>
      <c r="I29745" s="36"/>
      <c r="J29745" s="36"/>
      <c r="K29745" s="36"/>
      <c r="L29745" s="36"/>
      <c r="M29745" s="36"/>
      <c r="N29745" s="36"/>
      <c r="O29745" s="35"/>
      <c r="P29745" s="35"/>
      <c r="Q29745" s="35"/>
      <c r="R29745" s="38"/>
    </row>
    <row r="29746" spans="2:18" x14ac:dyDescent="0.25">
      <c r="B29746" s="37"/>
      <c r="C29746" s="34"/>
      <c r="D29746" s="35"/>
      <c r="E29746" s="35"/>
      <c r="F29746" s="36"/>
      <c r="G29746" s="36"/>
      <c r="H29746" s="36"/>
      <c r="I29746" s="36"/>
      <c r="J29746" s="36"/>
      <c r="K29746" s="36"/>
      <c r="L29746" s="36"/>
      <c r="M29746" s="36"/>
      <c r="N29746" s="36"/>
      <c r="O29746" s="35"/>
      <c r="P29746" s="35"/>
      <c r="Q29746" s="35"/>
      <c r="R29746" s="38"/>
    </row>
    <row r="29747" spans="2:18" x14ac:dyDescent="0.25">
      <c r="B29747" s="37"/>
      <c r="C29747" s="34"/>
      <c r="D29747" s="35"/>
      <c r="E29747" s="35"/>
      <c r="F29747" s="36"/>
      <c r="G29747" s="36"/>
      <c r="H29747" s="36"/>
      <c r="I29747" s="36"/>
      <c r="J29747" s="36"/>
      <c r="K29747" s="36"/>
      <c r="L29747" s="36"/>
      <c r="M29747" s="36"/>
      <c r="N29747" s="36"/>
      <c r="O29747" s="35"/>
      <c r="P29747" s="35"/>
      <c r="Q29747" s="35"/>
      <c r="R29747" s="38"/>
    </row>
    <row r="29748" spans="2:18" x14ac:dyDescent="0.25">
      <c r="B29748" s="37"/>
      <c r="C29748" s="34"/>
      <c r="D29748" s="35"/>
      <c r="E29748" s="35"/>
      <c r="F29748" s="36"/>
      <c r="G29748" s="36"/>
      <c r="H29748" s="36"/>
      <c r="I29748" s="36"/>
      <c r="J29748" s="36"/>
      <c r="K29748" s="36"/>
      <c r="L29748" s="36"/>
      <c r="M29748" s="36"/>
      <c r="N29748" s="36"/>
      <c r="O29748" s="35"/>
      <c r="P29748" s="35"/>
      <c r="Q29748" s="35"/>
      <c r="R29748" s="38"/>
    </row>
    <row r="29749" spans="2:18" x14ac:dyDescent="0.25">
      <c r="B29749" s="37"/>
      <c r="C29749" s="34"/>
      <c r="D29749" s="35"/>
      <c r="E29749" s="35"/>
      <c r="F29749" s="36"/>
      <c r="G29749" s="36"/>
      <c r="H29749" s="36"/>
      <c r="I29749" s="36"/>
      <c r="J29749" s="36"/>
      <c r="K29749" s="36"/>
      <c r="L29749" s="36"/>
      <c r="M29749" s="36"/>
      <c r="N29749" s="36"/>
      <c r="O29749" s="35"/>
      <c r="P29749" s="35"/>
      <c r="Q29749" s="35"/>
      <c r="R29749" s="38"/>
    </row>
    <row r="29750" spans="2:18" x14ac:dyDescent="0.25">
      <c r="B29750" s="37"/>
      <c r="C29750" s="34"/>
      <c r="D29750" s="35"/>
      <c r="E29750" s="35"/>
      <c r="F29750" s="36"/>
      <c r="G29750" s="36"/>
      <c r="H29750" s="36"/>
      <c r="I29750" s="36"/>
      <c r="J29750" s="36"/>
      <c r="K29750" s="36"/>
      <c r="L29750" s="36"/>
      <c r="M29750" s="36"/>
      <c r="N29750" s="36"/>
      <c r="O29750" s="35"/>
      <c r="P29750" s="35"/>
      <c r="Q29750" s="35"/>
      <c r="R29750" s="38"/>
    </row>
    <row r="29751" spans="2:18" x14ac:dyDescent="0.25">
      <c r="B29751" s="37"/>
      <c r="C29751" s="34"/>
      <c r="D29751" s="35"/>
      <c r="E29751" s="35"/>
      <c r="F29751" s="36"/>
      <c r="G29751" s="36"/>
      <c r="H29751" s="36"/>
      <c r="I29751" s="36"/>
      <c r="J29751" s="36"/>
      <c r="K29751" s="36"/>
      <c r="L29751" s="36"/>
      <c r="M29751" s="36"/>
      <c r="N29751" s="36"/>
      <c r="O29751" s="35"/>
      <c r="P29751" s="35"/>
      <c r="Q29751" s="35"/>
      <c r="R29751" s="38"/>
    </row>
    <row r="29752" spans="2:18" x14ac:dyDescent="0.25">
      <c r="B29752" s="37"/>
      <c r="C29752" s="34"/>
      <c r="D29752" s="35"/>
      <c r="E29752" s="35"/>
      <c r="F29752" s="36"/>
      <c r="G29752" s="36"/>
      <c r="H29752" s="36"/>
      <c r="I29752" s="36"/>
      <c r="J29752" s="36"/>
      <c r="K29752" s="36"/>
      <c r="L29752" s="36"/>
      <c r="M29752" s="36"/>
      <c r="N29752" s="36"/>
      <c r="O29752" s="35"/>
      <c r="P29752" s="35"/>
      <c r="Q29752" s="35"/>
      <c r="R29752" s="38"/>
    </row>
    <row r="29753" spans="2:18" x14ac:dyDescent="0.25">
      <c r="B29753" s="37"/>
      <c r="C29753" s="34"/>
      <c r="D29753" s="35"/>
      <c r="E29753" s="35"/>
      <c r="F29753" s="36"/>
      <c r="G29753" s="36"/>
      <c r="H29753" s="36"/>
      <c r="I29753" s="36"/>
      <c r="J29753" s="36"/>
      <c r="K29753" s="36"/>
      <c r="L29753" s="36"/>
      <c r="M29753" s="36"/>
      <c r="N29753" s="36"/>
      <c r="O29753" s="35"/>
      <c r="P29753" s="35"/>
      <c r="Q29753" s="35"/>
      <c r="R29753" s="38"/>
    </row>
    <row r="29754" spans="2:18" x14ac:dyDescent="0.25">
      <c r="B29754" s="37"/>
      <c r="C29754" s="34"/>
      <c r="D29754" s="35"/>
      <c r="E29754" s="35"/>
      <c r="F29754" s="36"/>
      <c r="G29754" s="36"/>
      <c r="H29754" s="36"/>
      <c r="I29754" s="36"/>
      <c r="J29754" s="36"/>
      <c r="K29754" s="36"/>
      <c r="L29754" s="36"/>
      <c r="M29754" s="36"/>
      <c r="N29754" s="36"/>
      <c r="O29754" s="35"/>
      <c r="P29754" s="35"/>
      <c r="Q29754" s="35"/>
      <c r="R29754" s="38"/>
    </row>
    <row r="29755" spans="2:18" x14ac:dyDescent="0.25">
      <c r="B29755" s="37"/>
      <c r="C29755" s="34"/>
      <c r="D29755" s="35"/>
      <c r="E29755" s="35"/>
      <c r="F29755" s="36"/>
      <c r="G29755" s="36"/>
      <c r="H29755" s="36"/>
      <c r="I29755" s="36"/>
      <c r="J29755" s="36"/>
      <c r="K29755" s="36"/>
      <c r="L29755" s="36"/>
      <c r="M29755" s="36"/>
      <c r="N29755" s="36"/>
      <c r="O29755" s="35"/>
      <c r="P29755" s="35"/>
      <c r="Q29755" s="35"/>
      <c r="R29755" s="38"/>
    </row>
    <row r="29756" spans="2:18" x14ac:dyDescent="0.25">
      <c r="B29756" s="37"/>
      <c r="C29756" s="34"/>
      <c r="D29756" s="35"/>
      <c r="E29756" s="35"/>
      <c r="F29756" s="36"/>
      <c r="G29756" s="36"/>
      <c r="H29756" s="36"/>
      <c r="I29756" s="36"/>
      <c r="J29756" s="36"/>
      <c r="K29756" s="36"/>
      <c r="L29756" s="36"/>
      <c r="M29756" s="36"/>
      <c r="N29756" s="36"/>
      <c r="O29756" s="35"/>
      <c r="P29756" s="35"/>
      <c r="Q29756" s="35"/>
      <c r="R29756" s="38"/>
    </row>
    <row r="29757" spans="2:18" x14ac:dyDescent="0.25">
      <c r="B29757" s="37"/>
      <c r="C29757" s="34"/>
      <c r="D29757" s="35"/>
      <c r="E29757" s="35"/>
      <c r="F29757" s="36"/>
      <c r="G29757" s="36"/>
      <c r="H29757" s="36"/>
      <c r="I29757" s="36"/>
      <c r="J29757" s="36"/>
      <c r="K29757" s="36"/>
      <c r="L29757" s="36"/>
      <c r="M29757" s="36"/>
      <c r="N29757" s="36"/>
      <c r="O29757" s="35"/>
      <c r="P29757" s="35"/>
      <c r="Q29757" s="35"/>
      <c r="R29757" s="38"/>
    </row>
    <row r="29758" spans="2:18" x14ac:dyDescent="0.25">
      <c r="B29758" s="37"/>
      <c r="C29758" s="34"/>
      <c r="D29758" s="35"/>
      <c r="E29758" s="35"/>
      <c r="F29758" s="36"/>
      <c r="G29758" s="36"/>
      <c r="H29758" s="36"/>
      <c r="I29758" s="36"/>
      <c r="J29758" s="36"/>
      <c r="K29758" s="36"/>
      <c r="L29758" s="36"/>
      <c r="M29758" s="36"/>
      <c r="N29758" s="36"/>
      <c r="O29758" s="35"/>
      <c r="P29758" s="35"/>
      <c r="Q29758" s="35"/>
      <c r="R29758" s="38"/>
    </row>
    <row r="29759" spans="2:18" x14ac:dyDescent="0.25">
      <c r="B29759" s="37"/>
      <c r="C29759" s="34"/>
      <c r="D29759" s="35"/>
      <c r="E29759" s="35"/>
      <c r="F29759" s="36"/>
      <c r="G29759" s="36"/>
      <c r="H29759" s="36"/>
      <c r="I29759" s="36"/>
      <c r="J29759" s="36"/>
      <c r="K29759" s="36"/>
      <c r="L29759" s="36"/>
      <c r="M29759" s="36"/>
      <c r="N29759" s="36"/>
      <c r="O29759" s="35"/>
      <c r="P29759" s="35"/>
      <c r="Q29759" s="35"/>
      <c r="R29759" s="38"/>
    </row>
    <row r="29760" spans="2:18" x14ac:dyDescent="0.25">
      <c r="B29760" s="37"/>
      <c r="C29760" s="34"/>
      <c r="D29760" s="35"/>
      <c r="E29760" s="35"/>
      <c r="F29760" s="36"/>
      <c r="G29760" s="36"/>
      <c r="H29760" s="36"/>
      <c r="I29760" s="36"/>
      <c r="J29760" s="36"/>
      <c r="K29760" s="36"/>
      <c r="L29760" s="36"/>
      <c r="M29760" s="36"/>
      <c r="N29760" s="36"/>
      <c r="O29760" s="35"/>
      <c r="P29760" s="35"/>
      <c r="Q29760" s="35"/>
      <c r="R29760" s="38"/>
    </row>
    <row r="29761" spans="2:18" x14ac:dyDescent="0.25">
      <c r="B29761" s="37"/>
      <c r="C29761" s="34"/>
      <c r="D29761" s="35"/>
      <c r="E29761" s="35"/>
      <c r="F29761" s="36"/>
      <c r="G29761" s="36"/>
      <c r="H29761" s="36"/>
      <c r="I29761" s="36"/>
      <c r="J29761" s="36"/>
      <c r="K29761" s="36"/>
      <c r="L29761" s="36"/>
      <c r="M29761" s="36"/>
      <c r="N29761" s="36"/>
      <c r="O29761" s="35"/>
      <c r="P29761" s="35"/>
      <c r="Q29761" s="35"/>
      <c r="R29761" s="38"/>
    </row>
    <row r="29762" spans="2:18" x14ac:dyDescent="0.25">
      <c r="B29762" s="37"/>
      <c r="C29762" s="34"/>
      <c r="D29762" s="35"/>
      <c r="E29762" s="35"/>
      <c r="F29762" s="36"/>
      <c r="G29762" s="36"/>
      <c r="H29762" s="36"/>
      <c r="I29762" s="36"/>
      <c r="J29762" s="36"/>
      <c r="K29762" s="36"/>
      <c r="L29762" s="36"/>
      <c r="M29762" s="36"/>
      <c r="N29762" s="36"/>
      <c r="O29762" s="35"/>
      <c r="P29762" s="35"/>
      <c r="Q29762" s="35"/>
      <c r="R29762" s="38"/>
    </row>
    <row r="29763" spans="2:18" x14ac:dyDescent="0.25">
      <c r="B29763" s="37"/>
      <c r="C29763" s="34"/>
      <c r="D29763" s="35"/>
      <c r="E29763" s="35"/>
      <c r="F29763" s="36"/>
      <c r="G29763" s="36"/>
      <c r="H29763" s="36"/>
      <c r="I29763" s="36"/>
      <c r="J29763" s="36"/>
      <c r="K29763" s="36"/>
      <c r="L29763" s="36"/>
      <c r="M29763" s="36"/>
      <c r="N29763" s="36"/>
      <c r="O29763" s="35"/>
      <c r="P29763" s="35"/>
      <c r="Q29763" s="35"/>
      <c r="R29763" s="38"/>
    </row>
    <row r="29764" spans="2:18" x14ac:dyDescent="0.25">
      <c r="B29764" s="37"/>
      <c r="C29764" s="34"/>
      <c r="D29764" s="35"/>
      <c r="E29764" s="35"/>
      <c r="F29764" s="36"/>
      <c r="G29764" s="36"/>
      <c r="H29764" s="36"/>
      <c r="I29764" s="36"/>
      <c r="J29764" s="36"/>
      <c r="K29764" s="36"/>
      <c r="L29764" s="36"/>
      <c r="M29764" s="36"/>
      <c r="N29764" s="36"/>
      <c r="O29764" s="35"/>
      <c r="P29764" s="35"/>
      <c r="Q29764" s="35"/>
      <c r="R29764" s="38"/>
    </row>
    <row r="29765" spans="2:18" x14ac:dyDescent="0.25">
      <c r="B29765" s="37"/>
      <c r="C29765" s="34"/>
      <c r="D29765" s="35"/>
      <c r="E29765" s="35"/>
      <c r="F29765" s="36"/>
      <c r="G29765" s="36"/>
      <c r="H29765" s="36"/>
      <c r="I29765" s="36"/>
      <c r="J29765" s="36"/>
      <c r="K29765" s="36"/>
      <c r="L29765" s="36"/>
      <c r="M29765" s="36"/>
      <c r="N29765" s="36"/>
      <c r="O29765" s="35"/>
      <c r="P29765" s="35"/>
      <c r="Q29765" s="35"/>
      <c r="R29765" s="38"/>
    </row>
    <row r="29766" spans="2:18" x14ac:dyDescent="0.25">
      <c r="B29766" s="37"/>
      <c r="C29766" s="34"/>
      <c r="D29766" s="35"/>
      <c r="E29766" s="35"/>
      <c r="F29766" s="36"/>
      <c r="G29766" s="36"/>
      <c r="H29766" s="36"/>
      <c r="I29766" s="36"/>
      <c r="J29766" s="36"/>
      <c r="K29766" s="36"/>
      <c r="L29766" s="36"/>
      <c r="M29766" s="36"/>
      <c r="N29766" s="36"/>
      <c r="O29766" s="35"/>
      <c r="P29766" s="35"/>
      <c r="Q29766" s="35"/>
      <c r="R29766" s="38"/>
    </row>
    <row r="29767" spans="2:18" x14ac:dyDescent="0.25">
      <c r="B29767" s="37"/>
      <c r="C29767" s="34"/>
      <c r="D29767" s="35"/>
      <c r="E29767" s="35"/>
      <c r="F29767" s="36"/>
      <c r="G29767" s="36"/>
      <c r="H29767" s="36"/>
      <c r="I29767" s="36"/>
      <c r="J29767" s="36"/>
      <c r="K29767" s="36"/>
      <c r="L29767" s="36"/>
      <c r="M29767" s="36"/>
      <c r="N29767" s="36"/>
      <c r="O29767" s="35"/>
      <c r="P29767" s="35"/>
      <c r="Q29767" s="35"/>
      <c r="R29767" s="38"/>
    </row>
    <row r="29768" spans="2:18" x14ac:dyDescent="0.25">
      <c r="B29768" s="37"/>
      <c r="C29768" s="34"/>
      <c r="D29768" s="35"/>
      <c r="E29768" s="35"/>
      <c r="F29768" s="36"/>
      <c r="G29768" s="36"/>
      <c r="H29768" s="36"/>
      <c r="I29768" s="36"/>
      <c r="J29768" s="36"/>
      <c r="K29768" s="36"/>
      <c r="L29768" s="36"/>
      <c r="M29768" s="36"/>
      <c r="N29768" s="36"/>
      <c r="O29768" s="35"/>
      <c r="P29768" s="35"/>
      <c r="Q29768" s="35"/>
      <c r="R29768" s="38"/>
    </row>
    <row r="29769" spans="2:18" x14ac:dyDescent="0.25">
      <c r="B29769" s="37"/>
      <c r="C29769" s="34"/>
      <c r="D29769" s="35"/>
      <c r="E29769" s="35"/>
      <c r="F29769" s="36"/>
      <c r="G29769" s="36"/>
      <c r="H29769" s="36"/>
      <c r="I29769" s="36"/>
      <c r="J29769" s="36"/>
      <c r="K29769" s="36"/>
      <c r="L29769" s="36"/>
      <c r="M29769" s="36"/>
      <c r="N29769" s="36"/>
      <c r="O29769" s="35"/>
      <c r="P29769" s="35"/>
      <c r="Q29769" s="35"/>
      <c r="R29769" s="38"/>
    </row>
    <row r="29770" spans="2:18" x14ac:dyDescent="0.25">
      <c r="B29770" s="37"/>
      <c r="C29770" s="34"/>
      <c r="D29770" s="35"/>
      <c r="E29770" s="35"/>
      <c r="F29770" s="36"/>
      <c r="G29770" s="36"/>
      <c r="H29770" s="36"/>
      <c r="I29770" s="36"/>
      <c r="J29770" s="36"/>
      <c r="K29770" s="36"/>
      <c r="L29770" s="36"/>
      <c r="M29770" s="36"/>
      <c r="N29770" s="36"/>
      <c r="O29770" s="35"/>
      <c r="P29770" s="35"/>
      <c r="Q29770" s="35"/>
      <c r="R29770" s="38"/>
    </row>
    <row r="29771" spans="2:18" x14ac:dyDescent="0.25">
      <c r="B29771" s="37"/>
      <c r="C29771" s="34"/>
      <c r="D29771" s="35"/>
      <c r="E29771" s="35"/>
      <c r="F29771" s="36"/>
      <c r="G29771" s="36"/>
      <c r="H29771" s="36"/>
      <c r="I29771" s="36"/>
      <c r="J29771" s="36"/>
      <c r="K29771" s="36"/>
      <c r="L29771" s="36"/>
      <c r="M29771" s="36"/>
      <c r="N29771" s="36"/>
      <c r="O29771" s="35"/>
      <c r="P29771" s="35"/>
      <c r="Q29771" s="35"/>
      <c r="R29771" s="38"/>
    </row>
    <row r="29772" spans="2:18" x14ac:dyDescent="0.25">
      <c r="B29772" s="37"/>
      <c r="C29772" s="34"/>
      <c r="D29772" s="35"/>
      <c r="E29772" s="35"/>
      <c r="F29772" s="36"/>
      <c r="G29772" s="36"/>
      <c r="H29772" s="36"/>
      <c r="I29772" s="36"/>
      <c r="J29772" s="36"/>
      <c r="K29772" s="36"/>
      <c r="L29772" s="36"/>
      <c r="M29772" s="36"/>
      <c r="N29772" s="36"/>
      <c r="O29772" s="35"/>
      <c r="P29772" s="35"/>
      <c r="Q29772" s="35"/>
      <c r="R29772" s="38"/>
    </row>
    <row r="29773" spans="2:18" x14ac:dyDescent="0.25">
      <c r="B29773" s="37"/>
      <c r="C29773" s="34"/>
      <c r="D29773" s="35"/>
      <c r="E29773" s="35"/>
      <c r="F29773" s="36"/>
      <c r="G29773" s="36"/>
      <c r="H29773" s="36"/>
      <c r="I29773" s="36"/>
      <c r="J29773" s="36"/>
      <c r="K29773" s="36"/>
      <c r="L29773" s="36"/>
      <c r="M29773" s="36"/>
      <c r="N29773" s="36"/>
      <c r="O29773" s="35"/>
      <c r="P29773" s="35"/>
      <c r="Q29773" s="35"/>
      <c r="R29773" s="38"/>
    </row>
    <row r="29774" spans="2:18" x14ac:dyDescent="0.25">
      <c r="B29774" s="37"/>
      <c r="C29774" s="34"/>
      <c r="D29774" s="35"/>
      <c r="E29774" s="35"/>
      <c r="F29774" s="36"/>
      <c r="G29774" s="36"/>
      <c r="H29774" s="36"/>
      <c r="I29774" s="36"/>
      <c r="J29774" s="36"/>
      <c r="K29774" s="36"/>
      <c r="L29774" s="36"/>
      <c r="M29774" s="36"/>
      <c r="N29774" s="36"/>
      <c r="O29774" s="35"/>
      <c r="P29774" s="35"/>
      <c r="Q29774" s="35"/>
      <c r="R29774" s="38"/>
    </row>
    <row r="29775" spans="2:18" x14ac:dyDescent="0.25">
      <c r="B29775" s="37"/>
      <c r="C29775" s="34"/>
      <c r="D29775" s="35"/>
      <c r="E29775" s="35"/>
      <c r="F29775" s="36"/>
      <c r="G29775" s="36"/>
      <c r="H29775" s="36"/>
      <c r="I29775" s="36"/>
      <c r="J29775" s="36"/>
      <c r="K29775" s="36"/>
      <c r="L29775" s="36"/>
      <c r="M29775" s="36"/>
      <c r="N29775" s="36"/>
      <c r="O29775" s="35"/>
      <c r="P29775" s="35"/>
      <c r="Q29775" s="35"/>
      <c r="R29775" s="38"/>
    </row>
    <row r="29776" spans="2:18" x14ac:dyDescent="0.25">
      <c r="B29776" s="37"/>
      <c r="C29776" s="34"/>
      <c r="D29776" s="35"/>
      <c r="E29776" s="35"/>
      <c r="F29776" s="36"/>
      <c r="G29776" s="36"/>
      <c r="H29776" s="36"/>
      <c r="I29776" s="36"/>
      <c r="J29776" s="36"/>
      <c r="K29776" s="36"/>
      <c r="L29776" s="36"/>
      <c r="M29776" s="36"/>
      <c r="N29776" s="36"/>
      <c r="O29776" s="35"/>
      <c r="P29776" s="35"/>
      <c r="Q29776" s="35"/>
      <c r="R29776" s="38"/>
    </row>
    <row r="29777" spans="2:18" x14ac:dyDescent="0.25">
      <c r="B29777" s="37"/>
      <c r="C29777" s="34"/>
      <c r="D29777" s="35"/>
      <c r="E29777" s="35"/>
      <c r="F29777" s="36"/>
      <c r="G29777" s="36"/>
      <c r="H29777" s="36"/>
      <c r="I29777" s="36"/>
      <c r="J29777" s="36"/>
      <c r="K29777" s="36"/>
      <c r="L29777" s="36"/>
      <c r="M29777" s="36"/>
      <c r="N29777" s="36"/>
      <c r="O29777" s="35"/>
      <c r="P29777" s="35"/>
      <c r="Q29777" s="35"/>
      <c r="R29777" s="38"/>
    </row>
    <row r="29778" spans="2:18" x14ac:dyDescent="0.25">
      <c r="B29778" s="37"/>
      <c r="C29778" s="34"/>
      <c r="D29778" s="35"/>
      <c r="E29778" s="35"/>
      <c r="F29778" s="36"/>
      <c r="G29778" s="36"/>
      <c r="H29778" s="36"/>
      <c r="I29778" s="36"/>
      <c r="J29778" s="36"/>
      <c r="K29778" s="36"/>
      <c r="L29778" s="36"/>
      <c r="M29778" s="36"/>
      <c r="N29778" s="36"/>
      <c r="O29778" s="35"/>
      <c r="P29778" s="35"/>
      <c r="Q29778" s="35"/>
      <c r="R29778" s="38"/>
    </row>
    <row r="29779" spans="2:18" x14ac:dyDescent="0.25">
      <c r="B29779" s="37"/>
      <c r="C29779" s="34"/>
      <c r="D29779" s="35"/>
      <c r="E29779" s="35"/>
      <c r="F29779" s="36"/>
      <c r="G29779" s="36"/>
      <c r="H29779" s="36"/>
      <c r="I29779" s="36"/>
      <c r="J29779" s="36"/>
      <c r="K29779" s="36"/>
      <c r="L29779" s="36"/>
      <c r="M29779" s="36"/>
      <c r="N29779" s="36"/>
      <c r="O29779" s="35"/>
      <c r="P29779" s="35"/>
      <c r="Q29779" s="35"/>
      <c r="R29779" s="38"/>
    </row>
    <row r="29780" spans="2:18" x14ac:dyDescent="0.25">
      <c r="B29780" s="37"/>
      <c r="C29780" s="34"/>
      <c r="D29780" s="35"/>
      <c r="E29780" s="35"/>
      <c r="F29780" s="36"/>
      <c r="G29780" s="36"/>
      <c r="H29780" s="36"/>
      <c r="I29780" s="36"/>
      <c r="J29780" s="36"/>
      <c r="K29780" s="36"/>
      <c r="L29780" s="36"/>
      <c r="M29780" s="36"/>
      <c r="N29780" s="36"/>
      <c r="O29780" s="35"/>
      <c r="P29780" s="35"/>
      <c r="Q29780" s="35"/>
      <c r="R29780" s="38"/>
    </row>
    <row r="29781" spans="2:18" x14ac:dyDescent="0.25">
      <c r="B29781" s="37"/>
      <c r="C29781" s="34"/>
      <c r="D29781" s="35"/>
      <c r="E29781" s="35"/>
      <c r="F29781" s="36"/>
      <c r="G29781" s="36"/>
      <c r="H29781" s="36"/>
      <c r="I29781" s="36"/>
      <c r="J29781" s="36"/>
      <c r="K29781" s="36"/>
      <c r="L29781" s="36"/>
      <c r="M29781" s="36"/>
      <c r="N29781" s="36"/>
      <c r="O29781" s="35"/>
      <c r="P29781" s="35"/>
      <c r="Q29781" s="35"/>
      <c r="R29781" s="38"/>
    </row>
    <row r="29782" spans="2:18" x14ac:dyDescent="0.25">
      <c r="B29782" s="37"/>
      <c r="C29782" s="34"/>
      <c r="D29782" s="35"/>
      <c r="E29782" s="35"/>
      <c r="F29782" s="36"/>
      <c r="G29782" s="36"/>
      <c r="H29782" s="36"/>
      <c r="I29782" s="36"/>
      <c r="J29782" s="36"/>
      <c r="K29782" s="36"/>
      <c r="L29782" s="36"/>
      <c r="M29782" s="36"/>
      <c r="N29782" s="36"/>
      <c r="O29782" s="35"/>
      <c r="P29782" s="35"/>
      <c r="Q29782" s="35"/>
      <c r="R29782" s="38"/>
    </row>
    <row r="29783" spans="2:18" x14ac:dyDescent="0.25">
      <c r="B29783" s="37"/>
      <c r="C29783" s="34"/>
      <c r="D29783" s="35"/>
      <c r="E29783" s="35"/>
      <c r="F29783" s="36"/>
      <c r="G29783" s="36"/>
      <c r="H29783" s="36"/>
      <c r="I29783" s="36"/>
      <c r="J29783" s="36"/>
      <c r="K29783" s="36"/>
      <c r="L29783" s="36"/>
      <c r="M29783" s="36"/>
      <c r="N29783" s="36"/>
      <c r="O29783" s="35"/>
      <c r="P29783" s="35"/>
      <c r="Q29783" s="35"/>
      <c r="R29783" s="38"/>
    </row>
    <row r="29784" spans="2:18" x14ac:dyDescent="0.25">
      <c r="B29784" s="37"/>
      <c r="C29784" s="34"/>
      <c r="D29784" s="35"/>
      <c r="E29784" s="35"/>
      <c r="F29784" s="36"/>
      <c r="G29784" s="36"/>
      <c r="H29784" s="36"/>
      <c r="I29784" s="36"/>
      <c r="J29784" s="36"/>
      <c r="K29784" s="36"/>
      <c r="L29784" s="36"/>
      <c r="M29784" s="36"/>
      <c r="N29784" s="36"/>
      <c r="O29784" s="35"/>
      <c r="P29784" s="35"/>
      <c r="Q29784" s="35"/>
      <c r="R29784" s="38"/>
    </row>
    <row r="29785" spans="2:18" x14ac:dyDescent="0.25">
      <c r="B29785" s="37"/>
      <c r="C29785" s="34"/>
      <c r="D29785" s="35"/>
      <c r="E29785" s="35"/>
      <c r="F29785" s="36"/>
      <c r="G29785" s="36"/>
      <c r="H29785" s="36"/>
      <c r="I29785" s="36"/>
      <c r="J29785" s="36"/>
      <c r="K29785" s="36"/>
      <c r="L29785" s="36"/>
      <c r="M29785" s="36"/>
      <c r="N29785" s="36"/>
      <c r="O29785" s="35"/>
      <c r="P29785" s="35"/>
      <c r="Q29785" s="35"/>
      <c r="R29785" s="38"/>
    </row>
    <row r="29786" spans="2:18" x14ac:dyDescent="0.25">
      <c r="B29786" s="37"/>
      <c r="C29786" s="34"/>
      <c r="D29786" s="35"/>
      <c r="E29786" s="35"/>
      <c r="F29786" s="36"/>
      <c r="G29786" s="36"/>
      <c r="H29786" s="36"/>
      <c r="I29786" s="36"/>
      <c r="J29786" s="36"/>
      <c r="K29786" s="36"/>
      <c r="L29786" s="36"/>
      <c r="M29786" s="36"/>
      <c r="N29786" s="36"/>
      <c r="O29786" s="35"/>
      <c r="P29786" s="35"/>
      <c r="Q29786" s="35"/>
      <c r="R29786" s="38"/>
    </row>
    <row r="29787" spans="2:18" x14ac:dyDescent="0.25">
      <c r="B29787" s="37"/>
      <c r="C29787" s="34"/>
      <c r="D29787" s="35"/>
      <c r="E29787" s="35"/>
      <c r="F29787" s="36"/>
      <c r="G29787" s="36"/>
      <c r="H29787" s="36"/>
      <c r="I29787" s="36"/>
      <c r="J29787" s="36"/>
      <c r="K29787" s="36"/>
      <c r="L29787" s="36"/>
      <c r="M29787" s="36"/>
      <c r="N29787" s="36"/>
      <c r="O29787" s="35"/>
      <c r="P29787" s="35"/>
      <c r="Q29787" s="35"/>
      <c r="R29787" s="38"/>
    </row>
    <row r="29788" spans="2:18" x14ac:dyDescent="0.25">
      <c r="B29788" s="37"/>
      <c r="C29788" s="34"/>
      <c r="D29788" s="35"/>
      <c r="E29788" s="35"/>
      <c r="F29788" s="36"/>
      <c r="G29788" s="36"/>
      <c r="H29788" s="36"/>
      <c r="I29788" s="36"/>
      <c r="J29788" s="36"/>
      <c r="K29788" s="36"/>
      <c r="L29788" s="36"/>
      <c r="M29788" s="36"/>
      <c r="N29788" s="36"/>
      <c r="O29788" s="35"/>
      <c r="P29788" s="35"/>
      <c r="Q29788" s="35"/>
      <c r="R29788" s="38"/>
    </row>
    <row r="29789" spans="2:18" x14ac:dyDescent="0.25">
      <c r="B29789" s="37"/>
      <c r="C29789" s="34"/>
      <c r="D29789" s="35"/>
      <c r="E29789" s="35"/>
      <c r="F29789" s="36"/>
      <c r="G29789" s="36"/>
      <c r="H29789" s="36"/>
      <c r="I29789" s="36"/>
      <c r="J29789" s="36"/>
      <c r="K29789" s="36"/>
      <c r="L29789" s="36"/>
      <c r="M29789" s="36"/>
      <c r="N29789" s="36"/>
      <c r="O29789" s="35"/>
      <c r="P29789" s="35"/>
      <c r="Q29789" s="35"/>
      <c r="R29789" s="38"/>
    </row>
    <row r="29790" spans="2:18" x14ac:dyDescent="0.25">
      <c r="B29790" s="37"/>
      <c r="C29790" s="34"/>
      <c r="D29790" s="35"/>
      <c r="E29790" s="35"/>
      <c r="F29790" s="36"/>
      <c r="G29790" s="36"/>
      <c r="H29790" s="36"/>
      <c r="I29790" s="36"/>
      <c r="J29790" s="36"/>
      <c r="K29790" s="36"/>
      <c r="L29790" s="36"/>
      <c r="M29790" s="36"/>
      <c r="N29790" s="36"/>
      <c r="O29790" s="35"/>
      <c r="P29790" s="35"/>
      <c r="Q29790" s="35"/>
      <c r="R29790" s="38"/>
    </row>
    <row r="29791" spans="2:18" x14ac:dyDescent="0.25">
      <c r="B29791" s="37"/>
      <c r="C29791" s="34"/>
      <c r="D29791" s="35"/>
      <c r="E29791" s="35"/>
      <c r="F29791" s="36"/>
      <c r="G29791" s="36"/>
      <c r="H29791" s="36"/>
      <c r="I29791" s="36"/>
      <c r="J29791" s="36"/>
      <c r="K29791" s="36"/>
      <c r="L29791" s="36"/>
      <c r="M29791" s="36"/>
      <c r="N29791" s="36"/>
      <c r="O29791" s="35"/>
      <c r="P29791" s="35"/>
      <c r="Q29791" s="35"/>
      <c r="R29791" s="38"/>
    </row>
    <row r="29792" spans="2:18" x14ac:dyDescent="0.25">
      <c r="B29792" s="37"/>
      <c r="C29792" s="34"/>
      <c r="D29792" s="35"/>
      <c r="E29792" s="35"/>
      <c r="F29792" s="36"/>
      <c r="G29792" s="36"/>
      <c r="H29792" s="36"/>
      <c r="I29792" s="36"/>
      <c r="J29792" s="36"/>
      <c r="K29792" s="36"/>
      <c r="L29792" s="36"/>
      <c r="M29792" s="36"/>
      <c r="N29792" s="36"/>
      <c r="O29792" s="35"/>
      <c r="P29792" s="35"/>
      <c r="Q29792" s="35"/>
      <c r="R29792" s="38"/>
    </row>
    <row r="29793" spans="2:18" x14ac:dyDescent="0.25">
      <c r="B29793" s="37"/>
      <c r="C29793" s="34"/>
      <c r="D29793" s="35"/>
      <c r="E29793" s="35"/>
      <c r="F29793" s="36"/>
      <c r="G29793" s="36"/>
      <c r="H29793" s="36"/>
      <c r="I29793" s="36"/>
      <c r="J29793" s="36"/>
      <c r="K29793" s="36"/>
      <c r="L29793" s="36"/>
      <c r="M29793" s="36"/>
      <c r="N29793" s="36"/>
      <c r="O29793" s="35"/>
      <c r="P29793" s="35"/>
      <c r="Q29793" s="35"/>
      <c r="R29793" s="38"/>
    </row>
    <row r="29794" spans="2:18" x14ac:dyDescent="0.25">
      <c r="B29794" s="37"/>
      <c r="C29794" s="34"/>
      <c r="D29794" s="35"/>
      <c r="E29794" s="35"/>
      <c r="F29794" s="36"/>
      <c r="G29794" s="36"/>
      <c r="H29794" s="36"/>
      <c r="I29794" s="36"/>
      <c r="J29794" s="36"/>
      <c r="K29794" s="36"/>
      <c r="L29794" s="36"/>
      <c r="M29794" s="36"/>
      <c r="N29794" s="36"/>
      <c r="O29794" s="35"/>
      <c r="P29794" s="35"/>
      <c r="Q29794" s="35"/>
      <c r="R29794" s="38"/>
    </row>
    <row r="29795" spans="2:18" x14ac:dyDescent="0.25">
      <c r="B29795" s="37"/>
      <c r="C29795" s="34"/>
      <c r="D29795" s="35"/>
      <c r="E29795" s="35"/>
      <c r="F29795" s="36"/>
      <c r="G29795" s="36"/>
      <c r="H29795" s="36"/>
      <c r="I29795" s="36"/>
      <c r="J29795" s="36"/>
      <c r="K29795" s="36"/>
      <c r="L29795" s="36"/>
      <c r="M29795" s="36"/>
      <c r="N29795" s="36"/>
      <c r="O29795" s="35"/>
      <c r="P29795" s="35"/>
      <c r="Q29795" s="35"/>
      <c r="R29795" s="38"/>
    </row>
    <row r="29796" spans="2:18" x14ac:dyDescent="0.25">
      <c r="B29796" s="37"/>
      <c r="C29796" s="34"/>
      <c r="D29796" s="35"/>
      <c r="E29796" s="35"/>
      <c r="F29796" s="36"/>
      <c r="G29796" s="36"/>
      <c r="H29796" s="36"/>
      <c r="I29796" s="36"/>
      <c r="J29796" s="36"/>
      <c r="K29796" s="36"/>
      <c r="L29796" s="36"/>
      <c r="M29796" s="36"/>
      <c r="N29796" s="36"/>
      <c r="O29796" s="35"/>
      <c r="P29796" s="35"/>
      <c r="Q29796" s="35"/>
      <c r="R29796" s="38"/>
    </row>
    <row r="29797" spans="2:18" x14ac:dyDescent="0.25">
      <c r="B29797" s="37"/>
      <c r="C29797" s="34"/>
      <c r="D29797" s="35"/>
      <c r="E29797" s="35"/>
      <c r="F29797" s="36"/>
      <c r="G29797" s="36"/>
      <c r="H29797" s="36"/>
      <c r="I29797" s="36"/>
      <c r="J29797" s="36"/>
      <c r="K29797" s="36"/>
      <c r="L29797" s="36"/>
      <c r="M29797" s="36"/>
      <c r="N29797" s="36"/>
      <c r="O29797" s="35"/>
      <c r="P29797" s="35"/>
      <c r="Q29797" s="35"/>
      <c r="R29797" s="38"/>
    </row>
    <row r="29798" spans="2:18" x14ac:dyDescent="0.25">
      <c r="B29798" s="37"/>
      <c r="C29798" s="34"/>
      <c r="D29798" s="35"/>
      <c r="E29798" s="35"/>
      <c r="F29798" s="36"/>
      <c r="G29798" s="36"/>
      <c r="H29798" s="36"/>
      <c r="I29798" s="36"/>
      <c r="J29798" s="36"/>
      <c r="K29798" s="36"/>
      <c r="L29798" s="36"/>
      <c r="M29798" s="36"/>
      <c r="N29798" s="36"/>
      <c r="O29798" s="35"/>
      <c r="P29798" s="35"/>
      <c r="Q29798" s="35"/>
      <c r="R29798" s="38"/>
    </row>
    <row r="29799" spans="2:18" x14ac:dyDescent="0.25">
      <c r="B29799" s="37"/>
      <c r="C29799" s="34"/>
      <c r="D29799" s="35"/>
      <c r="E29799" s="35"/>
      <c r="F29799" s="36"/>
      <c r="G29799" s="36"/>
      <c r="H29799" s="36"/>
      <c r="I29799" s="36"/>
      <c r="J29799" s="36"/>
      <c r="K29799" s="36"/>
      <c r="L29799" s="36"/>
      <c r="M29799" s="36"/>
      <c r="N29799" s="36"/>
      <c r="O29799" s="35"/>
      <c r="P29799" s="35"/>
      <c r="Q29799" s="35"/>
      <c r="R29799" s="38"/>
    </row>
    <row r="29800" spans="2:18" x14ac:dyDescent="0.25">
      <c r="B29800" s="37"/>
      <c r="C29800" s="34"/>
      <c r="D29800" s="35"/>
      <c r="E29800" s="35"/>
      <c r="F29800" s="36"/>
      <c r="G29800" s="36"/>
      <c r="H29800" s="36"/>
      <c r="I29800" s="36"/>
      <c r="J29800" s="36"/>
      <c r="K29800" s="36"/>
      <c r="L29800" s="36"/>
      <c r="M29800" s="36"/>
      <c r="N29800" s="36"/>
      <c r="O29800" s="35"/>
      <c r="P29800" s="35"/>
      <c r="Q29800" s="35"/>
      <c r="R29800" s="38"/>
    </row>
    <row r="29801" spans="2:18" x14ac:dyDescent="0.25">
      <c r="B29801" s="37"/>
      <c r="C29801" s="34"/>
      <c r="D29801" s="35"/>
      <c r="E29801" s="35"/>
      <c r="F29801" s="36"/>
      <c r="G29801" s="36"/>
      <c r="H29801" s="36"/>
      <c r="I29801" s="36"/>
      <c r="J29801" s="36"/>
      <c r="K29801" s="36"/>
      <c r="L29801" s="36"/>
      <c r="M29801" s="36"/>
      <c r="N29801" s="36"/>
      <c r="O29801" s="35"/>
      <c r="P29801" s="35"/>
      <c r="Q29801" s="35"/>
      <c r="R29801" s="38"/>
    </row>
    <row r="29802" spans="2:18" x14ac:dyDescent="0.25">
      <c r="B29802" s="37"/>
      <c r="C29802" s="34"/>
      <c r="D29802" s="35"/>
      <c r="E29802" s="35"/>
      <c r="F29802" s="36"/>
      <c r="G29802" s="36"/>
      <c r="H29802" s="36"/>
      <c r="I29802" s="36"/>
      <c r="J29802" s="36"/>
      <c r="K29802" s="36"/>
      <c r="L29802" s="36"/>
      <c r="M29802" s="36"/>
      <c r="N29802" s="36"/>
      <c r="O29802" s="35"/>
      <c r="P29802" s="35"/>
      <c r="Q29802" s="35"/>
      <c r="R29802" s="38"/>
    </row>
    <row r="29803" spans="2:18" x14ac:dyDescent="0.25">
      <c r="B29803" s="37"/>
      <c r="C29803" s="34"/>
      <c r="D29803" s="35"/>
      <c r="E29803" s="35"/>
      <c r="F29803" s="36"/>
      <c r="G29803" s="36"/>
      <c r="H29803" s="36"/>
      <c r="I29803" s="36"/>
      <c r="J29803" s="36"/>
      <c r="K29803" s="36"/>
      <c r="L29803" s="36"/>
      <c r="M29803" s="36"/>
      <c r="N29803" s="36"/>
      <c r="O29803" s="35"/>
      <c r="P29803" s="35"/>
      <c r="Q29803" s="35"/>
      <c r="R29803" s="38"/>
    </row>
    <row r="29804" spans="2:18" x14ac:dyDescent="0.25">
      <c r="B29804" s="37"/>
      <c r="C29804" s="34"/>
      <c r="D29804" s="35"/>
      <c r="E29804" s="35"/>
      <c r="F29804" s="36"/>
      <c r="G29804" s="36"/>
      <c r="H29804" s="36"/>
      <c r="I29804" s="36"/>
      <c r="J29804" s="36"/>
      <c r="K29804" s="36"/>
      <c r="L29804" s="36"/>
      <c r="M29804" s="36"/>
      <c r="N29804" s="36"/>
      <c r="O29804" s="35"/>
      <c r="P29804" s="35"/>
      <c r="Q29804" s="35"/>
      <c r="R29804" s="38"/>
    </row>
    <row r="29805" spans="2:18" x14ac:dyDescent="0.25">
      <c r="B29805" s="37"/>
      <c r="C29805" s="34"/>
      <c r="D29805" s="35"/>
      <c r="E29805" s="35"/>
      <c r="F29805" s="36"/>
      <c r="G29805" s="36"/>
      <c r="H29805" s="36"/>
      <c r="I29805" s="36"/>
      <c r="J29805" s="36"/>
      <c r="K29805" s="36"/>
      <c r="L29805" s="36"/>
      <c r="M29805" s="36"/>
      <c r="N29805" s="36"/>
      <c r="O29805" s="35"/>
      <c r="P29805" s="35"/>
      <c r="Q29805" s="35"/>
      <c r="R29805" s="38"/>
    </row>
    <row r="29806" spans="2:18" x14ac:dyDescent="0.25">
      <c r="B29806" s="37"/>
      <c r="C29806" s="34"/>
      <c r="D29806" s="35"/>
      <c r="E29806" s="35"/>
      <c r="F29806" s="36"/>
      <c r="G29806" s="36"/>
      <c r="H29806" s="36"/>
      <c r="I29806" s="36"/>
      <c r="J29806" s="36"/>
      <c r="K29806" s="36"/>
      <c r="L29806" s="36"/>
      <c r="M29806" s="36"/>
      <c r="N29806" s="36"/>
      <c r="O29806" s="35"/>
      <c r="P29806" s="35"/>
      <c r="Q29806" s="35"/>
      <c r="R29806" s="38"/>
    </row>
    <row r="29807" spans="2:18" x14ac:dyDescent="0.25">
      <c r="B29807" s="37"/>
      <c r="C29807" s="34"/>
      <c r="D29807" s="35"/>
      <c r="E29807" s="35"/>
      <c r="F29807" s="36"/>
      <c r="G29807" s="36"/>
      <c r="H29807" s="36"/>
      <c r="I29807" s="36"/>
      <c r="J29807" s="36"/>
      <c r="K29807" s="36"/>
      <c r="L29807" s="36"/>
      <c r="M29807" s="36"/>
      <c r="N29807" s="36"/>
      <c r="O29807" s="35"/>
      <c r="P29807" s="35"/>
      <c r="Q29807" s="35"/>
      <c r="R29807" s="38"/>
    </row>
    <row r="29808" spans="2:18" x14ac:dyDescent="0.25">
      <c r="B29808" s="37"/>
      <c r="C29808" s="34"/>
      <c r="D29808" s="35"/>
      <c r="E29808" s="35"/>
      <c r="F29808" s="36"/>
      <c r="G29808" s="36"/>
      <c r="H29808" s="36"/>
      <c r="I29808" s="36"/>
      <c r="J29808" s="36"/>
      <c r="K29808" s="36"/>
      <c r="L29808" s="36"/>
      <c r="M29808" s="36"/>
      <c r="N29808" s="36"/>
      <c r="O29808" s="35"/>
      <c r="P29808" s="35"/>
      <c r="Q29808" s="35"/>
      <c r="R29808" s="38"/>
    </row>
    <row r="29809" spans="2:18" x14ac:dyDescent="0.25">
      <c r="B29809" s="37"/>
      <c r="C29809" s="34"/>
      <c r="D29809" s="35"/>
      <c r="E29809" s="35"/>
      <c r="F29809" s="36"/>
      <c r="G29809" s="36"/>
      <c r="H29809" s="36"/>
      <c r="I29809" s="36"/>
      <c r="J29809" s="36"/>
      <c r="K29809" s="36"/>
      <c r="L29809" s="36"/>
      <c r="M29809" s="36"/>
      <c r="N29809" s="36"/>
      <c r="O29809" s="35"/>
      <c r="P29809" s="35"/>
      <c r="Q29809" s="35"/>
      <c r="R29809" s="38"/>
    </row>
    <row r="29810" spans="2:18" x14ac:dyDescent="0.25">
      <c r="B29810" s="37"/>
      <c r="C29810" s="34"/>
      <c r="D29810" s="35"/>
      <c r="E29810" s="35"/>
      <c r="F29810" s="36"/>
      <c r="G29810" s="36"/>
      <c r="H29810" s="36"/>
      <c r="I29810" s="36"/>
      <c r="J29810" s="36"/>
      <c r="K29810" s="36"/>
      <c r="L29810" s="36"/>
      <c r="M29810" s="36"/>
      <c r="N29810" s="36"/>
      <c r="O29810" s="35"/>
      <c r="P29810" s="35"/>
      <c r="Q29810" s="35"/>
      <c r="R29810" s="38"/>
    </row>
    <row r="29811" spans="2:18" x14ac:dyDescent="0.25">
      <c r="B29811" s="37"/>
      <c r="C29811" s="34"/>
      <c r="D29811" s="35"/>
      <c r="E29811" s="35"/>
      <c r="F29811" s="36"/>
      <c r="G29811" s="36"/>
      <c r="H29811" s="36"/>
      <c r="I29811" s="36"/>
      <c r="J29811" s="36"/>
      <c r="K29811" s="36"/>
      <c r="L29811" s="36"/>
      <c r="M29811" s="36"/>
      <c r="N29811" s="36"/>
      <c r="O29811" s="35"/>
      <c r="P29811" s="35"/>
      <c r="Q29811" s="35"/>
      <c r="R29811" s="38"/>
    </row>
    <row r="29812" spans="2:18" x14ac:dyDescent="0.25">
      <c r="B29812" s="37"/>
      <c r="C29812" s="34"/>
      <c r="D29812" s="35"/>
      <c r="E29812" s="35"/>
      <c r="F29812" s="36"/>
      <c r="G29812" s="36"/>
      <c r="H29812" s="36"/>
      <c r="I29812" s="36"/>
      <c r="J29812" s="36"/>
      <c r="K29812" s="36"/>
      <c r="L29812" s="36"/>
      <c r="M29812" s="36"/>
      <c r="N29812" s="36"/>
      <c r="O29812" s="35"/>
      <c r="P29812" s="35"/>
      <c r="Q29812" s="35"/>
      <c r="R29812" s="38"/>
    </row>
    <row r="29813" spans="2:18" x14ac:dyDescent="0.25">
      <c r="B29813" s="37"/>
      <c r="C29813" s="34"/>
      <c r="D29813" s="35"/>
      <c r="E29813" s="35"/>
      <c r="F29813" s="36"/>
      <c r="G29813" s="36"/>
      <c r="H29813" s="36"/>
      <c r="I29813" s="36"/>
      <c r="J29813" s="36"/>
      <c r="K29813" s="36"/>
      <c r="L29813" s="36"/>
      <c r="M29813" s="36"/>
      <c r="N29813" s="36"/>
      <c r="O29813" s="35"/>
      <c r="P29813" s="35"/>
      <c r="Q29813" s="35"/>
      <c r="R29813" s="38"/>
    </row>
    <row r="29814" spans="2:18" x14ac:dyDescent="0.25">
      <c r="B29814" s="37"/>
      <c r="C29814" s="34"/>
      <c r="D29814" s="35"/>
      <c r="E29814" s="35"/>
      <c r="F29814" s="36"/>
      <c r="G29814" s="36"/>
      <c r="H29814" s="36"/>
      <c r="I29814" s="36"/>
      <c r="J29814" s="36"/>
      <c r="K29814" s="36"/>
      <c r="L29814" s="36"/>
      <c r="M29814" s="36"/>
      <c r="N29814" s="36"/>
      <c r="O29814" s="35"/>
      <c r="P29814" s="35"/>
      <c r="Q29814" s="35"/>
      <c r="R29814" s="38"/>
    </row>
    <row r="29815" spans="2:18" x14ac:dyDescent="0.25">
      <c r="B29815" s="37"/>
      <c r="C29815" s="34"/>
      <c r="D29815" s="35"/>
      <c r="E29815" s="35"/>
      <c r="F29815" s="36"/>
      <c r="G29815" s="36"/>
      <c r="H29815" s="36"/>
      <c r="I29815" s="36"/>
      <c r="J29815" s="36"/>
      <c r="K29815" s="36"/>
      <c r="L29815" s="36"/>
      <c r="M29815" s="36"/>
      <c r="N29815" s="36"/>
      <c r="O29815" s="35"/>
      <c r="P29815" s="35"/>
      <c r="Q29815" s="35"/>
      <c r="R29815" s="38"/>
    </row>
    <row r="29816" spans="2:18" x14ac:dyDescent="0.25">
      <c r="B29816" s="37"/>
      <c r="C29816" s="34"/>
      <c r="D29816" s="35"/>
      <c r="E29816" s="35"/>
      <c r="F29816" s="36"/>
      <c r="G29816" s="36"/>
      <c r="H29816" s="36"/>
      <c r="I29816" s="36"/>
      <c r="J29816" s="36"/>
      <c r="K29816" s="36"/>
      <c r="L29816" s="36"/>
      <c r="M29816" s="36"/>
      <c r="N29816" s="36"/>
      <c r="O29816" s="35"/>
      <c r="P29816" s="35"/>
      <c r="Q29816" s="35"/>
      <c r="R29816" s="38"/>
    </row>
    <row r="29817" spans="2:18" x14ac:dyDescent="0.25">
      <c r="B29817" s="37"/>
      <c r="C29817" s="34"/>
      <c r="D29817" s="35"/>
      <c r="E29817" s="35"/>
      <c r="F29817" s="36"/>
      <c r="G29817" s="36"/>
      <c r="H29817" s="36"/>
      <c r="I29817" s="36"/>
      <c r="J29817" s="36"/>
      <c r="K29817" s="36"/>
      <c r="L29817" s="36"/>
      <c r="M29817" s="36"/>
      <c r="N29817" s="36"/>
      <c r="O29817" s="35"/>
      <c r="P29817" s="35"/>
      <c r="Q29817" s="35"/>
      <c r="R29817" s="38"/>
    </row>
    <row r="29818" spans="2:18" x14ac:dyDescent="0.25">
      <c r="B29818" s="37"/>
      <c r="C29818" s="34"/>
      <c r="D29818" s="35"/>
      <c r="E29818" s="35"/>
      <c r="F29818" s="36"/>
      <c r="G29818" s="36"/>
      <c r="H29818" s="36"/>
      <c r="I29818" s="36"/>
      <c r="J29818" s="36"/>
      <c r="K29818" s="36"/>
      <c r="L29818" s="36"/>
      <c r="M29818" s="36"/>
      <c r="N29818" s="36"/>
      <c r="O29818" s="35"/>
      <c r="P29818" s="35"/>
      <c r="Q29818" s="35"/>
      <c r="R29818" s="38"/>
    </row>
    <row r="29819" spans="2:18" x14ac:dyDescent="0.25">
      <c r="B29819" s="37"/>
      <c r="C29819" s="34"/>
      <c r="D29819" s="35"/>
      <c r="E29819" s="35"/>
      <c r="F29819" s="36"/>
      <c r="G29819" s="36"/>
      <c r="H29819" s="36"/>
      <c r="I29819" s="36"/>
      <c r="J29819" s="36"/>
      <c r="K29819" s="36"/>
      <c r="L29819" s="36"/>
      <c r="M29819" s="36"/>
      <c r="N29819" s="36"/>
      <c r="O29819" s="35"/>
      <c r="P29819" s="35"/>
      <c r="Q29819" s="35"/>
      <c r="R29819" s="38"/>
    </row>
    <row r="29820" spans="2:18" x14ac:dyDescent="0.25">
      <c r="B29820" s="37"/>
      <c r="C29820" s="34"/>
      <c r="D29820" s="35"/>
      <c r="E29820" s="35"/>
      <c r="F29820" s="36"/>
      <c r="G29820" s="36"/>
      <c r="H29820" s="36"/>
      <c r="I29820" s="36"/>
      <c r="J29820" s="36"/>
      <c r="K29820" s="36"/>
      <c r="L29820" s="36"/>
      <c r="M29820" s="36"/>
      <c r="N29820" s="36"/>
      <c r="O29820" s="35"/>
      <c r="P29820" s="35"/>
      <c r="Q29820" s="35"/>
      <c r="R29820" s="38"/>
    </row>
    <row r="29821" spans="2:18" x14ac:dyDescent="0.25">
      <c r="B29821" s="37"/>
      <c r="C29821" s="34"/>
      <c r="D29821" s="35"/>
      <c r="E29821" s="35"/>
      <c r="F29821" s="36"/>
      <c r="G29821" s="36"/>
      <c r="H29821" s="36"/>
      <c r="I29821" s="36"/>
      <c r="J29821" s="36"/>
      <c r="K29821" s="36"/>
      <c r="L29821" s="36"/>
      <c r="M29821" s="36"/>
      <c r="N29821" s="36"/>
      <c r="O29821" s="35"/>
      <c r="P29821" s="35"/>
      <c r="Q29821" s="35"/>
      <c r="R29821" s="38"/>
    </row>
    <row r="29822" spans="2:18" x14ac:dyDescent="0.25">
      <c r="B29822" s="37"/>
      <c r="C29822" s="34"/>
      <c r="D29822" s="35"/>
      <c r="E29822" s="35"/>
      <c r="F29822" s="36"/>
      <c r="G29822" s="36"/>
      <c r="H29822" s="36"/>
      <c r="I29822" s="36"/>
      <c r="J29822" s="36"/>
      <c r="K29822" s="36"/>
      <c r="L29822" s="36"/>
      <c r="M29822" s="36"/>
      <c r="N29822" s="36"/>
      <c r="O29822" s="35"/>
      <c r="P29822" s="35"/>
      <c r="Q29822" s="35"/>
      <c r="R29822" s="38"/>
    </row>
    <row r="29823" spans="2:18" x14ac:dyDescent="0.25">
      <c r="B29823" s="37"/>
      <c r="C29823" s="34"/>
      <c r="D29823" s="35"/>
      <c r="E29823" s="35"/>
      <c r="F29823" s="36"/>
      <c r="G29823" s="36"/>
      <c r="H29823" s="36"/>
      <c r="I29823" s="36"/>
      <c r="J29823" s="36"/>
      <c r="K29823" s="36"/>
      <c r="L29823" s="36"/>
      <c r="M29823" s="36"/>
      <c r="N29823" s="36"/>
      <c r="O29823" s="35"/>
      <c r="P29823" s="35"/>
      <c r="Q29823" s="35"/>
      <c r="R29823" s="38"/>
    </row>
    <row r="29824" spans="2:18" x14ac:dyDescent="0.25">
      <c r="B29824" s="37"/>
      <c r="C29824" s="34"/>
      <c r="D29824" s="35"/>
      <c r="E29824" s="35"/>
      <c r="F29824" s="36"/>
      <c r="G29824" s="36"/>
      <c r="H29824" s="36"/>
      <c r="I29824" s="36"/>
      <c r="J29824" s="36"/>
      <c r="K29824" s="36"/>
      <c r="L29824" s="36"/>
      <c r="M29824" s="36"/>
      <c r="N29824" s="36"/>
      <c r="O29824" s="35"/>
      <c r="P29824" s="35"/>
      <c r="Q29824" s="35"/>
      <c r="R29824" s="38"/>
    </row>
    <row r="29825" spans="2:18" x14ac:dyDescent="0.25">
      <c r="B29825" s="37"/>
      <c r="C29825" s="34"/>
      <c r="D29825" s="35"/>
      <c r="E29825" s="35"/>
      <c r="F29825" s="36"/>
      <c r="G29825" s="36"/>
      <c r="H29825" s="36"/>
      <c r="I29825" s="36"/>
      <c r="J29825" s="36"/>
      <c r="K29825" s="36"/>
      <c r="L29825" s="36"/>
      <c r="M29825" s="36"/>
      <c r="N29825" s="36"/>
      <c r="O29825" s="35"/>
      <c r="P29825" s="35"/>
      <c r="Q29825" s="35"/>
      <c r="R29825" s="38"/>
    </row>
    <row r="29826" spans="2:18" x14ac:dyDescent="0.25">
      <c r="B29826" s="37"/>
      <c r="C29826" s="34"/>
      <c r="D29826" s="35"/>
      <c r="E29826" s="35"/>
      <c r="F29826" s="36"/>
      <c r="G29826" s="36"/>
      <c r="H29826" s="36"/>
      <c r="I29826" s="36"/>
      <c r="J29826" s="36"/>
      <c r="K29826" s="36"/>
      <c r="L29826" s="36"/>
      <c r="M29826" s="36"/>
      <c r="N29826" s="36"/>
      <c r="O29826" s="35"/>
      <c r="P29826" s="35"/>
      <c r="Q29826" s="35"/>
      <c r="R29826" s="38"/>
    </row>
    <row r="29827" spans="2:18" x14ac:dyDescent="0.25">
      <c r="B29827" s="37"/>
      <c r="C29827" s="34"/>
      <c r="D29827" s="35"/>
      <c r="E29827" s="35"/>
      <c r="F29827" s="36"/>
      <c r="G29827" s="36"/>
      <c r="H29827" s="36"/>
      <c r="I29827" s="36"/>
      <c r="J29827" s="36"/>
      <c r="K29827" s="36"/>
      <c r="L29827" s="36"/>
      <c r="M29827" s="36"/>
      <c r="N29827" s="36"/>
      <c r="O29827" s="35"/>
      <c r="P29827" s="35"/>
      <c r="Q29827" s="35"/>
      <c r="R29827" s="38"/>
    </row>
    <row r="29828" spans="2:18" x14ac:dyDescent="0.25">
      <c r="B29828" s="37"/>
      <c r="C29828" s="34"/>
      <c r="D29828" s="35"/>
      <c r="E29828" s="35"/>
      <c r="F29828" s="36"/>
      <c r="G29828" s="36"/>
      <c r="H29828" s="36"/>
      <c r="I29828" s="36"/>
      <c r="J29828" s="36"/>
      <c r="K29828" s="36"/>
      <c r="L29828" s="36"/>
      <c r="M29828" s="36"/>
      <c r="N29828" s="36"/>
      <c r="O29828" s="35"/>
      <c r="P29828" s="35"/>
      <c r="Q29828" s="35"/>
      <c r="R29828" s="38"/>
    </row>
    <row r="29829" spans="2:18" x14ac:dyDescent="0.25">
      <c r="B29829" s="37"/>
      <c r="C29829" s="34"/>
      <c r="D29829" s="35"/>
      <c r="E29829" s="35"/>
      <c r="F29829" s="36"/>
      <c r="G29829" s="36"/>
      <c r="H29829" s="36"/>
      <c r="I29829" s="36"/>
      <c r="J29829" s="36"/>
      <c r="K29829" s="36"/>
      <c r="L29829" s="36"/>
      <c r="M29829" s="36"/>
      <c r="N29829" s="36"/>
      <c r="O29829" s="35"/>
      <c r="P29829" s="35"/>
      <c r="Q29829" s="35"/>
      <c r="R29829" s="38"/>
    </row>
    <row r="29830" spans="2:18" x14ac:dyDescent="0.25">
      <c r="B29830" s="37"/>
      <c r="C29830" s="34"/>
      <c r="D29830" s="35"/>
      <c r="E29830" s="35"/>
      <c r="F29830" s="36"/>
      <c r="G29830" s="36"/>
      <c r="H29830" s="36"/>
      <c r="I29830" s="36"/>
      <c r="J29830" s="36"/>
      <c r="K29830" s="36"/>
      <c r="L29830" s="36"/>
      <c r="M29830" s="36"/>
      <c r="N29830" s="36"/>
      <c r="O29830" s="35"/>
      <c r="P29830" s="35"/>
      <c r="Q29830" s="35"/>
      <c r="R29830" s="38"/>
    </row>
    <row r="29831" spans="2:18" x14ac:dyDescent="0.25">
      <c r="B29831" s="37"/>
      <c r="C29831" s="34"/>
      <c r="D29831" s="35"/>
      <c r="E29831" s="35"/>
      <c r="F29831" s="36"/>
      <c r="G29831" s="36"/>
      <c r="H29831" s="36"/>
      <c r="I29831" s="36"/>
      <c r="J29831" s="36"/>
      <c r="K29831" s="36"/>
      <c r="L29831" s="36"/>
      <c r="M29831" s="36"/>
      <c r="N29831" s="36"/>
      <c r="O29831" s="35"/>
      <c r="P29831" s="35"/>
      <c r="Q29831" s="35"/>
      <c r="R29831" s="38"/>
    </row>
    <row r="29832" spans="2:18" x14ac:dyDescent="0.25">
      <c r="B29832" s="37"/>
      <c r="C29832" s="34"/>
      <c r="D29832" s="35"/>
      <c r="E29832" s="35"/>
      <c r="F29832" s="36"/>
      <c r="G29832" s="36"/>
      <c r="H29832" s="36"/>
      <c r="I29832" s="36"/>
      <c r="J29832" s="36"/>
      <c r="K29832" s="36"/>
      <c r="L29832" s="36"/>
      <c r="M29832" s="36"/>
      <c r="N29832" s="36"/>
      <c r="O29832" s="35"/>
      <c r="P29832" s="35"/>
      <c r="Q29832" s="35"/>
      <c r="R29832" s="38"/>
    </row>
    <row r="29833" spans="2:18" x14ac:dyDescent="0.25">
      <c r="B29833" s="37"/>
      <c r="C29833" s="34"/>
      <c r="D29833" s="35"/>
      <c r="E29833" s="35"/>
      <c r="F29833" s="36"/>
      <c r="G29833" s="36"/>
      <c r="H29833" s="36"/>
      <c r="I29833" s="36"/>
      <c r="J29833" s="36"/>
      <c r="K29833" s="36"/>
      <c r="L29833" s="36"/>
      <c r="M29833" s="36"/>
      <c r="N29833" s="36"/>
      <c r="O29833" s="35"/>
      <c r="P29833" s="35"/>
      <c r="Q29833" s="35"/>
      <c r="R29833" s="38"/>
    </row>
    <row r="29834" spans="2:18" x14ac:dyDescent="0.25">
      <c r="B29834" s="37"/>
      <c r="C29834" s="34"/>
      <c r="D29834" s="35"/>
      <c r="E29834" s="35"/>
      <c r="F29834" s="36"/>
      <c r="G29834" s="36"/>
      <c r="H29834" s="36"/>
      <c r="I29834" s="36"/>
      <c r="J29834" s="36"/>
      <c r="K29834" s="36"/>
      <c r="L29834" s="36"/>
      <c r="M29834" s="36"/>
      <c r="N29834" s="36"/>
      <c r="O29834" s="35"/>
      <c r="P29834" s="35"/>
      <c r="Q29834" s="35"/>
      <c r="R29834" s="38"/>
    </row>
    <row r="29835" spans="2:18" x14ac:dyDescent="0.25">
      <c r="B29835" s="37"/>
      <c r="C29835" s="34"/>
      <c r="D29835" s="35"/>
      <c r="E29835" s="35"/>
      <c r="F29835" s="36"/>
      <c r="G29835" s="36"/>
      <c r="H29835" s="36"/>
      <c r="I29835" s="36"/>
      <c r="J29835" s="36"/>
      <c r="K29835" s="36"/>
      <c r="L29835" s="36"/>
      <c r="M29835" s="36"/>
      <c r="N29835" s="36"/>
      <c r="O29835" s="35"/>
      <c r="P29835" s="35"/>
      <c r="Q29835" s="35"/>
      <c r="R29835" s="38"/>
    </row>
    <row r="29836" spans="2:18" x14ac:dyDescent="0.25">
      <c r="B29836" s="37"/>
      <c r="C29836" s="34"/>
      <c r="D29836" s="35"/>
      <c r="E29836" s="35"/>
      <c r="F29836" s="36"/>
      <c r="G29836" s="36"/>
      <c r="H29836" s="36"/>
      <c r="I29836" s="36"/>
      <c r="J29836" s="36"/>
      <c r="K29836" s="36"/>
      <c r="L29836" s="36"/>
      <c r="M29836" s="36"/>
      <c r="N29836" s="36"/>
      <c r="O29836" s="35"/>
      <c r="P29836" s="35"/>
      <c r="Q29836" s="35"/>
      <c r="R29836" s="38"/>
    </row>
    <row r="29837" spans="2:18" x14ac:dyDescent="0.25">
      <c r="B29837" s="37"/>
      <c r="C29837" s="34"/>
      <c r="D29837" s="35"/>
      <c r="E29837" s="35"/>
      <c r="F29837" s="36"/>
      <c r="G29837" s="36"/>
      <c r="H29837" s="36"/>
      <c r="I29837" s="36"/>
      <c r="J29837" s="36"/>
      <c r="K29837" s="36"/>
      <c r="L29837" s="36"/>
      <c r="M29837" s="36"/>
      <c r="N29837" s="36"/>
      <c r="O29837" s="35"/>
      <c r="P29837" s="35"/>
      <c r="Q29837" s="35"/>
      <c r="R29837" s="38"/>
    </row>
    <row r="29838" spans="2:18" x14ac:dyDescent="0.25">
      <c r="B29838" s="37"/>
      <c r="C29838" s="34"/>
      <c r="D29838" s="35"/>
      <c r="E29838" s="35"/>
      <c r="F29838" s="36"/>
      <c r="G29838" s="36"/>
      <c r="H29838" s="36"/>
      <c r="I29838" s="36"/>
      <c r="J29838" s="36"/>
      <c r="K29838" s="36"/>
      <c r="L29838" s="36"/>
      <c r="M29838" s="36"/>
      <c r="N29838" s="36"/>
      <c r="O29838" s="35"/>
      <c r="P29838" s="35"/>
      <c r="Q29838" s="35"/>
      <c r="R29838" s="38"/>
    </row>
    <row r="29839" spans="2:18" x14ac:dyDescent="0.25">
      <c r="B29839" s="37"/>
      <c r="C29839" s="34"/>
      <c r="D29839" s="35"/>
      <c r="E29839" s="35"/>
      <c r="F29839" s="36"/>
      <c r="G29839" s="36"/>
      <c r="H29839" s="36"/>
      <c r="I29839" s="36"/>
      <c r="J29839" s="36"/>
      <c r="K29839" s="36"/>
      <c r="L29839" s="36"/>
      <c r="M29839" s="36"/>
      <c r="N29839" s="36"/>
      <c r="O29839" s="35"/>
      <c r="P29839" s="35"/>
      <c r="Q29839" s="35"/>
      <c r="R29839" s="38"/>
    </row>
    <row r="29840" spans="2:18" x14ac:dyDescent="0.25">
      <c r="B29840" s="37"/>
      <c r="C29840" s="34"/>
      <c r="D29840" s="35"/>
      <c r="E29840" s="35"/>
      <c r="F29840" s="36"/>
      <c r="G29840" s="36"/>
      <c r="H29840" s="36"/>
      <c r="I29840" s="36"/>
      <c r="J29840" s="36"/>
      <c r="K29840" s="36"/>
      <c r="L29840" s="36"/>
      <c r="M29840" s="36"/>
      <c r="N29840" s="36"/>
      <c r="O29840" s="35"/>
      <c r="P29840" s="35"/>
      <c r="Q29840" s="35"/>
      <c r="R29840" s="38"/>
    </row>
    <row r="29841" spans="2:18" x14ac:dyDescent="0.25">
      <c r="B29841" s="37"/>
      <c r="C29841" s="34"/>
      <c r="D29841" s="35"/>
      <c r="E29841" s="35"/>
      <c r="F29841" s="36"/>
      <c r="G29841" s="36"/>
      <c r="H29841" s="36"/>
      <c r="I29841" s="36"/>
      <c r="J29841" s="36"/>
      <c r="K29841" s="36"/>
      <c r="L29841" s="36"/>
      <c r="M29841" s="36"/>
      <c r="N29841" s="36"/>
      <c r="O29841" s="35"/>
      <c r="P29841" s="35"/>
      <c r="Q29841" s="35"/>
      <c r="R29841" s="38"/>
    </row>
    <row r="29842" spans="2:18" x14ac:dyDescent="0.25">
      <c r="B29842" s="37"/>
      <c r="C29842" s="34"/>
      <c r="D29842" s="35"/>
      <c r="E29842" s="35"/>
      <c r="F29842" s="36"/>
      <c r="G29842" s="36"/>
      <c r="H29842" s="36"/>
      <c r="I29842" s="36"/>
      <c r="J29842" s="36"/>
      <c r="K29842" s="36"/>
      <c r="L29842" s="36"/>
      <c r="M29842" s="36"/>
      <c r="N29842" s="36"/>
      <c r="O29842" s="35"/>
      <c r="P29842" s="35"/>
      <c r="Q29842" s="35"/>
      <c r="R29842" s="38"/>
    </row>
    <row r="29843" spans="2:18" x14ac:dyDescent="0.25">
      <c r="B29843" s="37"/>
      <c r="C29843" s="34"/>
      <c r="D29843" s="35"/>
      <c r="E29843" s="35"/>
      <c r="F29843" s="36"/>
      <c r="G29843" s="36"/>
      <c r="H29843" s="36"/>
      <c r="I29843" s="36"/>
      <c r="J29843" s="36"/>
      <c r="K29843" s="36"/>
      <c r="L29843" s="36"/>
      <c r="M29843" s="36"/>
      <c r="N29843" s="36"/>
      <c r="O29843" s="35"/>
      <c r="P29843" s="35"/>
      <c r="Q29843" s="35"/>
      <c r="R29843" s="38"/>
    </row>
    <row r="29844" spans="2:18" x14ac:dyDescent="0.25">
      <c r="B29844" s="37"/>
      <c r="C29844" s="34"/>
      <c r="D29844" s="35"/>
      <c r="E29844" s="35"/>
      <c r="F29844" s="36"/>
      <c r="G29844" s="36"/>
      <c r="H29844" s="36"/>
      <c r="I29844" s="36"/>
      <c r="J29844" s="36"/>
      <c r="K29844" s="36"/>
      <c r="L29844" s="36"/>
      <c r="M29844" s="36"/>
      <c r="N29844" s="36"/>
      <c r="O29844" s="35"/>
      <c r="P29844" s="35"/>
      <c r="Q29844" s="35"/>
      <c r="R29844" s="38"/>
    </row>
    <row r="29845" spans="2:18" x14ac:dyDescent="0.25">
      <c r="B29845" s="37"/>
      <c r="C29845" s="34"/>
      <c r="D29845" s="35"/>
      <c r="E29845" s="35"/>
      <c r="F29845" s="36"/>
      <c r="G29845" s="36"/>
      <c r="H29845" s="36"/>
      <c r="I29845" s="36"/>
      <c r="J29845" s="36"/>
      <c r="K29845" s="36"/>
      <c r="L29845" s="36"/>
      <c r="M29845" s="36"/>
      <c r="N29845" s="36"/>
      <c r="O29845" s="35"/>
      <c r="P29845" s="35"/>
      <c r="Q29845" s="35"/>
      <c r="R29845" s="38"/>
    </row>
    <row r="29846" spans="2:18" x14ac:dyDescent="0.25">
      <c r="B29846" s="37"/>
      <c r="C29846" s="34"/>
      <c r="D29846" s="35"/>
      <c r="E29846" s="35"/>
      <c r="F29846" s="36"/>
      <c r="G29846" s="36"/>
      <c r="H29846" s="36"/>
      <c r="I29846" s="36"/>
      <c r="J29846" s="36"/>
      <c r="K29846" s="36"/>
      <c r="L29846" s="36"/>
      <c r="M29846" s="36"/>
      <c r="N29846" s="36"/>
      <c r="O29846" s="35"/>
      <c r="P29846" s="35"/>
      <c r="Q29846" s="35"/>
      <c r="R29846" s="38"/>
    </row>
    <row r="29847" spans="2:18" x14ac:dyDescent="0.25">
      <c r="B29847" s="37"/>
      <c r="C29847" s="34"/>
      <c r="D29847" s="35"/>
      <c r="E29847" s="35"/>
      <c r="F29847" s="36"/>
      <c r="G29847" s="36"/>
      <c r="H29847" s="36"/>
      <c r="I29847" s="36"/>
      <c r="J29847" s="36"/>
      <c r="K29847" s="36"/>
      <c r="L29847" s="36"/>
      <c r="M29847" s="36"/>
      <c r="N29847" s="36"/>
      <c r="O29847" s="35"/>
      <c r="P29847" s="35"/>
      <c r="Q29847" s="35"/>
      <c r="R29847" s="38"/>
    </row>
    <row r="29848" spans="2:18" x14ac:dyDescent="0.25">
      <c r="B29848" s="37"/>
      <c r="C29848" s="34"/>
      <c r="D29848" s="35"/>
      <c r="E29848" s="35"/>
      <c r="F29848" s="36"/>
      <c r="G29848" s="36"/>
      <c r="H29848" s="36"/>
      <c r="I29848" s="36"/>
      <c r="J29848" s="36"/>
      <c r="K29848" s="36"/>
      <c r="L29848" s="36"/>
      <c r="M29848" s="36"/>
      <c r="N29848" s="36"/>
      <c r="O29848" s="35"/>
      <c r="P29848" s="35"/>
      <c r="Q29848" s="35"/>
      <c r="R29848" s="38"/>
    </row>
    <row r="29849" spans="2:18" x14ac:dyDescent="0.25">
      <c r="B29849" s="37"/>
      <c r="C29849" s="34"/>
      <c r="D29849" s="35"/>
      <c r="E29849" s="35"/>
      <c r="F29849" s="36"/>
      <c r="G29849" s="36"/>
      <c r="H29849" s="36"/>
      <c r="I29849" s="36"/>
      <c r="J29849" s="36"/>
      <c r="K29849" s="36"/>
      <c r="L29849" s="36"/>
      <c r="M29849" s="36"/>
      <c r="N29849" s="36"/>
      <c r="O29849" s="35"/>
      <c r="P29849" s="35"/>
      <c r="Q29849" s="35"/>
      <c r="R29849" s="38"/>
    </row>
    <row r="29850" spans="2:18" x14ac:dyDescent="0.25">
      <c r="B29850" s="37"/>
      <c r="C29850" s="34"/>
      <c r="D29850" s="35"/>
      <c r="E29850" s="35"/>
      <c r="F29850" s="36"/>
      <c r="G29850" s="36"/>
      <c r="H29850" s="36"/>
      <c r="I29850" s="36"/>
      <c r="J29850" s="36"/>
      <c r="K29850" s="36"/>
      <c r="L29850" s="36"/>
      <c r="M29850" s="36"/>
      <c r="N29850" s="36"/>
      <c r="O29850" s="35"/>
      <c r="P29850" s="35"/>
      <c r="Q29850" s="35"/>
      <c r="R29850" s="38"/>
    </row>
    <row r="29851" spans="2:18" x14ac:dyDescent="0.25">
      <c r="B29851" s="37"/>
      <c r="C29851" s="34"/>
      <c r="D29851" s="35"/>
      <c r="E29851" s="35"/>
      <c r="F29851" s="36"/>
      <c r="G29851" s="36"/>
      <c r="H29851" s="36"/>
      <c r="I29851" s="36"/>
      <c r="J29851" s="36"/>
      <c r="K29851" s="36"/>
      <c r="L29851" s="36"/>
      <c r="M29851" s="36"/>
      <c r="N29851" s="36"/>
      <c r="O29851" s="35"/>
      <c r="P29851" s="35"/>
      <c r="Q29851" s="35"/>
      <c r="R29851" s="38"/>
    </row>
    <row r="29852" spans="2:18" x14ac:dyDescent="0.25">
      <c r="B29852" s="37"/>
      <c r="C29852" s="34"/>
      <c r="D29852" s="35"/>
      <c r="E29852" s="35"/>
      <c r="F29852" s="36"/>
      <c r="G29852" s="36"/>
      <c r="H29852" s="36"/>
      <c r="I29852" s="36"/>
      <c r="J29852" s="36"/>
      <c r="K29852" s="36"/>
      <c r="L29852" s="36"/>
      <c r="M29852" s="36"/>
      <c r="N29852" s="36"/>
      <c r="O29852" s="35"/>
      <c r="P29852" s="35"/>
      <c r="Q29852" s="35"/>
      <c r="R29852" s="38"/>
    </row>
    <row r="29853" spans="2:18" x14ac:dyDescent="0.25">
      <c r="B29853" s="37"/>
      <c r="C29853" s="34"/>
      <c r="D29853" s="35"/>
      <c r="E29853" s="35"/>
      <c r="F29853" s="36"/>
      <c r="G29853" s="36"/>
      <c r="H29853" s="36"/>
      <c r="I29853" s="36"/>
      <c r="J29853" s="36"/>
      <c r="K29853" s="36"/>
      <c r="L29853" s="36"/>
      <c r="M29853" s="36"/>
      <c r="N29853" s="36"/>
      <c r="O29853" s="35"/>
      <c r="P29853" s="35"/>
      <c r="Q29853" s="35"/>
      <c r="R29853" s="38"/>
    </row>
    <row r="29854" spans="2:18" x14ac:dyDescent="0.25">
      <c r="B29854" s="37"/>
      <c r="C29854" s="34"/>
      <c r="D29854" s="35"/>
      <c r="E29854" s="35"/>
      <c r="F29854" s="36"/>
      <c r="G29854" s="36"/>
      <c r="H29854" s="36"/>
      <c r="I29854" s="36"/>
      <c r="J29854" s="36"/>
      <c r="K29854" s="36"/>
      <c r="L29854" s="36"/>
      <c r="M29854" s="36"/>
      <c r="N29854" s="36"/>
      <c r="O29854" s="35"/>
      <c r="P29854" s="35"/>
      <c r="Q29854" s="35"/>
      <c r="R29854" s="38"/>
    </row>
    <row r="29855" spans="2:18" x14ac:dyDescent="0.25">
      <c r="B29855" s="37"/>
      <c r="C29855" s="34"/>
      <c r="D29855" s="35"/>
      <c r="E29855" s="35"/>
      <c r="F29855" s="36"/>
      <c r="G29855" s="36"/>
      <c r="H29855" s="36"/>
      <c r="I29855" s="36"/>
      <c r="J29855" s="36"/>
      <c r="K29855" s="36"/>
      <c r="L29855" s="36"/>
      <c r="M29855" s="36"/>
      <c r="N29855" s="36"/>
      <c r="O29855" s="35"/>
      <c r="P29855" s="35"/>
      <c r="Q29855" s="35"/>
      <c r="R29855" s="38"/>
    </row>
    <row r="29856" spans="2:18" x14ac:dyDescent="0.25">
      <c r="B29856" s="37"/>
      <c r="C29856" s="34"/>
      <c r="D29856" s="35"/>
      <c r="E29856" s="35"/>
      <c r="F29856" s="36"/>
      <c r="G29856" s="36"/>
      <c r="H29856" s="36"/>
      <c r="I29856" s="36"/>
      <c r="J29856" s="36"/>
      <c r="K29856" s="36"/>
      <c r="L29856" s="36"/>
      <c r="M29856" s="36"/>
      <c r="N29856" s="36"/>
      <c r="O29856" s="35"/>
      <c r="P29856" s="35"/>
      <c r="Q29856" s="35"/>
      <c r="R29856" s="38"/>
    </row>
    <row r="29857" spans="2:18" x14ac:dyDescent="0.25">
      <c r="B29857" s="37"/>
      <c r="C29857" s="34"/>
      <c r="D29857" s="35"/>
      <c r="E29857" s="35"/>
      <c r="F29857" s="36"/>
      <c r="G29857" s="36"/>
      <c r="H29857" s="36"/>
      <c r="I29857" s="36"/>
      <c r="J29857" s="36"/>
      <c r="K29857" s="36"/>
      <c r="L29857" s="36"/>
      <c r="M29857" s="36"/>
      <c r="N29857" s="36"/>
      <c r="O29857" s="35"/>
      <c r="P29857" s="35"/>
      <c r="Q29857" s="35"/>
      <c r="R29857" s="38"/>
    </row>
    <row r="29858" spans="2:18" x14ac:dyDescent="0.25">
      <c r="B29858" s="37"/>
      <c r="C29858" s="34"/>
      <c r="D29858" s="35"/>
      <c r="E29858" s="35"/>
      <c r="F29858" s="36"/>
      <c r="G29858" s="36"/>
      <c r="H29858" s="36"/>
      <c r="I29858" s="36"/>
      <c r="J29858" s="36"/>
      <c r="K29858" s="36"/>
      <c r="L29858" s="36"/>
      <c r="M29858" s="36"/>
      <c r="N29858" s="36"/>
      <c r="O29858" s="35"/>
      <c r="P29858" s="35"/>
      <c r="Q29858" s="35"/>
      <c r="R29858" s="38"/>
    </row>
    <row r="29859" spans="2:18" x14ac:dyDescent="0.25">
      <c r="B29859" s="37"/>
      <c r="C29859" s="34"/>
      <c r="D29859" s="35"/>
      <c r="E29859" s="35"/>
      <c r="F29859" s="36"/>
      <c r="G29859" s="36"/>
      <c r="H29859" s="36"/>
      <c r="I29859" s="36"/>
      <c r="J29859" s="36"/>
      <c r="K29859" s="36"/>
      <c r="L29859" s="36"/>
      <c r="M29859" s="36"/>
      <c r="N29859" s="36"/>
      <c r="O29859" s="35"/>
      <c r="P29859" s="35"/>
      <c r="Q29859" s="35"/>
      <c r="R29859" s="38"/>
    </row>
    <row r="29860" spans="2:18" x14ac:dyDescent="0.25">
      <c r="B29860" s="37"/>
      <c r="C29860" s="34"/>
      <c r="D29860" s="35"/>
      <c r="E29860" s="35"/>
      <c r="F29860" s="36"/>
      <c r="G29860" s="36"/>
      <c r="H29860" s="36"/>
      <c r="I29860" s="36"/>
      <c r="J29860" s="36"/>
      <c r="K29860" s="36"/>
      <c r="L29860" s="36"/>
      <c r="M29860" s="36"/>
      <c r="N29860" s="36"/>
      <c r="O29860" s="35"/>
      <c r="P29860" s="35"/>
      <c r="Q29860" s="35"/>
      <c r="R29860" s="38"/>
    </row>
    <row r="29861" spans="2:18" x14ac:dyDescent="0.25">
      <c r="B29861" s="37"/>
      <c r="C29861" s="34"/>
      <c r="D29861" s="35"/>
      <c r="E29861" s="35"/>
      <c r="F29861" s="36"/>
      <c r="G29861" s="36"/>
      <c r="H29861" s="36"/>
      <c r="I29861" s="36"/>
      <c r="J29861" s="36"/>
      <c r="K29861" s="36"/>
      <c r="L29861" s="36"/>
      <c r="M29861" s="36"/>
      <c r="N29861" s="36"/>
      <c r="O29861" s="35"/>
      <c r="P29861" s="35"/>
      <c r="Q29861" s="35"/>
      <c r="R29861" s="38"/>
    </row>
    <row r="29862" spans="2:18" x14ac:dyDescent="0.25">
      <c r="B29862" s="37"/>
      <c r="C29862" s="34"/>
      <c r="D29862" s="35"/>
      <c r="E29862" s="35"/>
      <c r="F29862" s="36"/>
      <c r="G29862" s="36"/>
      <c r="H29862" s="36"/>
      <c r="I29862" s="36"/>
      <c r="J29862" s="36"/>
      <c r="K29862" s="36"/>
      <c r="L29862" s="36"/>
      <c r="M29862" s="36"/>
      <c r="N29862" s="36"/>
      <c r="O29862" s="35"/>
      <c r="P29862" s="35"/>
      <c r="Q29862" s="35"/>
      <c r="R29862" s="38"/>
    </row>
    <row r="29863" spans="2:18" x14ac:dyDescent="0.25">
      <c r="B29863" s="37"/>
      <c r="C29863" s="34"/>
      <c r="D29863" s="35"/>
      <c r="E29863" s="35"/>
      <c r="F29863" s="36"/>
      <c r="G29863" s="36"/>
      <c r="H29863" s="36"/>
      <c r="I29863" s="36"/>
      <c r="J29863" s="36"/>
      <c r="K29863" s="36"/>
      <c r="L29863" s="36"/>
      <c r="M29863" s="36"/>
      <c r="N29863" s="36"/>
      <c r="O29863" s="35"/>
      <c r="P29863" s="35"/>
      <c r="Q29863" s="35"/>
      <c r="R29863" s="38"/>
    </row>
    <row r="29864" spans="2:18" x14ac:dyDescent="0.25">
      <c r="B29864" s="37"/>
      <c r="C29864" s="34"/>
      <c r="D29864" s="35"/>
      <c r="E29864" s="35"/>
      <c r="F29864" s="36"/>
      <c r="G29864" s="36"/>
      <c r="H29864" s="36"/>
      <c r="I29864" s="36"/>
      <c r="J29864" s="36"/>
      <c r="K29864" s="36"/>
      <c r="L29864" s="36"/>
      <c r="M29864" s="36"/>
      <c r="N29864" s="36"/>
      <c r="O29864" s="35"/>
      <c r="P29864" s="35"/>
      <c r="Q29864" s="35"/>
      <c r="R29864" s="38"/>
    </row>
    <row r="29865" spans="2:18" x14ac:dyDescent="0.25">
      <c r="B29865" s="37"/>
      <c r="C29865" s="34"/>
      <c r="D29865" s="35"/>
      <c r="E29865" s="35"/>
      <c r="F29865" s="36"/>
      <c r="G29865" s="36"/>
      <c r="H29865" s="36"/>
      <c r="I29865" s="36"/>
      <c r="J29865" s="36"/>
      <c r="K29865" s="36"/>
      <c r="L29865" s="36"/>
      <c r="M29865" s="36"/>
      <c r="N29865" s="36"/>
      <c r="O29865" s="35"/>
      <c r="P29865" s="35"/>
      <c r="Q29865" s="35"/>
      <c r="R29865" s="38"/>
    </row>
    <row r="29866" spans="2:18" x14ac:dyDescent="0.25">
      <c r="B29866" s="37"/>
      <c r="C29866" s="34"/>
      <c r="D29866" s="35"/>
      <c r="E29866" s="35"/>
      <c r="F29866" s="36"/>
      <c r="G29866" s="36"/>
      <c r="H29866" s="36"/>
      <c r="I29866" s="36"/>
      <c r="J29866" s="36"/>
      <c r="K29866" s="36"/>
      <c r="L29866" s="36"/>
      <c r="M29866" s="36"/>
      <c r="N29866" s="36"/>
      <c r="O29866" s="35"/>
      <c r="P29866" s="35"/>
      <c r="Q29866" s="35"/>
      <c r="R29866" s="38"/>
    </row>
    <row r="29867" spans="2:18" x14ac:dyDescent="0.25">
      <c r="B29867" s="37"/>
      <c r="C29867" s="34"/>
      <c r="D29867" s="35"/>
      <c r="E29867" s="35"/>
      <c r="F29867" s="36"/>
      <c r="G29867" s="36"/>
      <c r="H29867" s="36"/>
      <c r="I29867" s="36"/>
      <c r="J29867" s="36"/>
      <c r="K29867" s="36"/>
      <c r="L29867" s="36"/>
      <c r="M29867" s="36"/>
      <c r="N29867" s="36"/>
      <c r="O29867" s="35"/>
      <c r="P29867" s="35"/>
      <c r="Q29867" s="35"/>
      <c r="R29867" s="38"/>
    </row>
    <row r="29868" spans="2:18" x14ac:dyDescent="0.25">
      <c r="B29868" s="37"/>
      <c r="C29868" s="34"/>
      <c r="D29868" s="35"/>
      <c r="E29868" s="35"/>
      <c r="F29868" s="36"/>
      <c r="G29868" s="36"/>
      <c r="H29868" s="36"/>
      <c r="I29868" s="36"/>
      <c r="J29868" s="36"/>
      <c r="K29868" s="36"/>
      <c r="L29868" s="36"/>
      <c r="M29868" s="36"/>
      <c r="N29868" s="36"/>
      <c r="O29868" s="35"/>
      <c r="P29868" s="35"/>
      <c r="Q29868" s="35"/>
      <c r="R29868" s="38"/>
    </row>
    <row r="29869" spans="2:18" x14ac:dyDescent="0.25">
      <c r="B29869" s="37"/>
      <c r="C29869" s="34"/>
      <c r="D29869" s="35"/>
      <c r="E29869" s="35"/>
      <c r="F29869" s="36"/>
      <c r="G29869" s="36"/>
      <c r="H29869" s="36"/>
      <c r="I29869" s="36"/>
      <c r="J29869" s="36"/>
      <c r="K29869" s="36"/>
      <c r="L29869" s="36"/>
      <c r="M29869" s="36"/>
      <c r="N29869" s="36"/>
      <c r="O29869" s="35"/>
      <c r="P29869" s="35"/>
      <c r="Q29869" s="35"/>
      <c r="R29869" s="38"/>
    </row>
    <row r="29870" spans="2:18" x14ac:dyDescent="0.25">
      <c r="B29870" s="37"/>
      <c r="C29870" s="34"/>
      <c r="D29870" s="35"/>
      <c r="E29870" s="35"/>
      <c r="F29870" s="36"/>
      <c r="G29870" s="36"/>
      <c r="H29870" s="36"/>
      <c r="I29870" s="36"/>
      <c r="J29870" s="36"/>
      <c r="K29870" s="36"/>
      <c r="L29870" s="36"/>
      <c r="M29870" s="36"/>
      <c r="N29870" s="36"/>
      <c r="O29870" s="35"/>
      <c r="P29870" s="35"/>
      <c r="Q29870" s="35"/>
      <c r="R29870" s="38"/>
    </row>
    <row r="29871" spans="2:18" x14ac:dyDescent="0.25">
      <c r="B29871" s="37"/>
      <c r="C29871" s="34"/>
      <c r="D29871" s="35"/>
      <c r="E29871" s="35"/>
      <c r="F29871" s="36"/>
      <c r="G29871" s="36"/>
      <c r="H29871" s="36"/>
      <c r="I29871" s="36"/>
      <c r="J29871" s="36"/>
      <c r="K29871" s="36"/>
      <c r="L29871" s="36"/>
      <c r="M29871" s="36"/>
      <c r="N29871" s="36"/>
      <c r="O29871" s="35"/>
      <c r="P29871" s="35"/>
      <c r="Q29871" s="35"/>
      <c r="R29871" s="38"/>
    </row>
    <row r="29872" spans="2:18" x14ac:dyDescent="0.25">
      <c r="B29872" s="37"/>
      <c r="C29872" s="34"/>
      <c r="D29872" s="35"/>
      <c r="E29872" s="35"/>
      <c r="F29872" s="36"/>
      <c r="G29872" s="36"/>
      <c r="H29872" s="36"/>
      <c r="I29872" s="36"/>
      <c r="J29872" s="36"/>
      <c r="K29872" s="36"/>
      <c r="L29872" s="36"/>
      <c r="M29872" s="36"/>
      <c r="N29872" s="36"/>
      <c r="O29872" s="35"/>
      <c r="P29872" s="35"/>
      <c r="Q29872" s="35"/>
      <c r="R29872" s="38"/>
    </row>
    <row r="29873" spans="2:18" x14ac:dyDescent="0.25">
      <c r="B29873" s="37"/>
      <c r="C29873" s="34"/>
      <c r="D29873" s="35"/>
      <c r="E29873" s="35"/>
      <c r="F29873" s="36"/>
      <c r="G29873" s="36"/>
      <c r="H29873" s="36"/>
      <c r="I29873" s="36"/>
      <c r="J29873" s="36"/>
      <c r="K29873" s="36"/>
      <c r="L29873" s="36"/>
      <c r="M29873" s="36"/>
      <c r="N29873" s="36"/>
      <c r="O29873" s="35"/>
      <c r="P29873" s="35"/>
      <c r="Q29873" s="35"/>
      <c r="R29873" s="38"/>
    </row>
    <row r="29874" spans="2:18" x14ac:dyDescent="0.25">
      <c r="B29874" s="37"/>
      <c r="C29874" s="34"/>
      <c r="D29874" s="35"/>
      <c r="E29874" s="35"/>
      <c r="F29874" s="36"/>
      <c r="G29874" s="36"/>
      <c r="H29874" s="36"/>
      <c r="I29874" s="36"/>
      <c r="J29874" s="36"/>
      <c r="K29874" s="36"/>
      <c r="L29874" s="36"/>
      <c r="M29874" s="36"/>
      <c r="N29874" s="36"/>
      <c r="O29874" s="35"/>
      <c r="P29874" s="35"/>
      <c r="Q29874" s="35"/>
      <c r="R29874" s="38"/>
    </row>
    <row r="29875" spans="2:18" x14ac:dyDescent="0.25">
      <c r="B29875" s="37"/>
      <c r="C29875" s="34"/>
      <c r="D29875" s="35"/>
      <c r="E29875" s="35"/>
      <c r="F29875" s="36"/>
      <c r="G29875" s="36"/>
      <c r="H29875" s="36"/>
      <c r="I29875" s="36"/>
      <c r="J29875" s="36"/>
      <c r="K29875" s="36"/>
      <c r="L29875" s="36"/>
      <c r="M29875" s="36"/>
      <c r="N29875" s="36"/>
      <c r="O29875" s="35"/>
      <c r="P29875" s="35"/>
      <c r="Q29875" s="35"/>
      <c r="R29875" s="38"/>
    </row>
    <row r="29876" spans="2:18" x14ac:dyDescent="0.25">
      <c r="B29876" s="37"/>
      <c r="C29876" s="34"/>
      <c r="D29876" s="35"/>
      <c r="E29876" s="35"/>
      <c r="F29876" s="36"/>
      <c r="G29876" s="36"/>
      <c r="H29876" s="36"/>
      <c r="I29876" s="36"/>
      <c r="J29876" s="36"/>
      <c r="K29876" s="36"/>
      <c r="L29876" s="36"/>
      <c r="M29876" s="36"/>
      <c r="N29876" s="36"/>
      <c r="O29876" s="35"/>
      <c r="P29876" s="35"/>
      <c r="Q29876" s="35"/>
      <c r="R29876" s="38"/>
    </row>
    <row r="29877" spans="2:18" x14ac:dyDescent="0.25">
      <c r="B29877" s="37"/>
      <c r="C29877" s="34"/>
      <c r="D29877" s="35"/>
      <c r="E29877" s="35"/>
      <c r="F29877" s="36"/>
      <c r="G29877" s="36"/>
      <c r="H29877" s="36"/>
      <c r="I29877" s="36"/>
      <c r="J29877" s="36"/>
      <c r="K29877" s="36"/>
      <c r="L29877" s="36"/>
      <c r="M29877" s="36"/>
      <c r="N29877" s="36"/>
      <c r="O29877" s="35"/>
      <c r="P29877" s="35"/>
      <c r="Q29877" s="35"/>
      <c r="R29877" s="38"/>
    </row>
    <row r="29878" spans="2:18" x14ac:dyDescent="0.25">
      <c r="B29878" s="37"/>
      <c r="C29878" s="34"/>
      <c r="D29878" s="35"/>
      <c r="E29878" s="35"/>
      <c r="F29878" s="36"/>
      <c r="G29878" s="36"/>
      <c r="H29878" s="36"/>
      <c r="I29878" s="36"/>
      <c r="J29878" s="36"/>
      <c r="K29878" s="36"/>
      <c r="L29878" s="36"/>
      <c r="M29878" s="36"/>
      <c r="N29878" s="36"/>
      <c r="O29878" s="35"/>
      <c r="P29878" s="35"/>
      <c r="Q29878" s="35"/>
      <c r="R29878" s="38"/>
    </row>
    <row r="29879" spans="2:18" x14ac:dyDescent="0.25">
      <c r="B29879" s="37"/>
      <c r="C29879" s="34"/>
      <c r="D29879" s="35"/>
      <c r="E29879" s="35"/>
      <c r="F29879" s="36"/>
      <c r="G29879" s="36"/>
      <c r="H29879" s="36"/>
      <c r="I29879" s="36"/>
      <c r="J29879" s="36"/>
      <c r="K29879" s="36"/>
      <c r="L29879" s="36"/>
      <c r="M29879" s="36"/>
      <c r="N29879" s="36"/>
      <c r="O29879" s="35"/>
      <c r="P29879" s="35"/>
      <c r="Q29879" s="35"/>
      <c r="R29879" s="38"/>
    </row>
    <row r="29880" spans="2:18" x14ac:dyDescent="0.25">
      <c r="B29880" s="37"/>
      <c r="C29880" s="34"/>
      <c r="D29880" s="35"/>
      <c r="E29880" s="35"/>
      <c r="F29880" s="36"/>
      <c r="G29880" s="36"/>
      <c r="H29880" s="36"/>
      <c r="I29880" s="36"/>
      <c r="J29880" s="36"/>
      <c r="K29880" s="36"/>
      <c r="L29880" s="36"/>
      <c r="M29880" s="36"/>
      <c r="N29880" s="36"/>
      <c r="O29880" s="35"/>
      <c r="P29880" s="35"/>
      <c r="Q29880" s="35"/>
      <c r="R29880" s="38"/>
    </row>
    <row r="29881" spans="2:18" x14ac:dyDescent="0.25">
      <c r="B29881" s="37"/>
      <c r="C29881" s="34"/>
      <c r="D29881" s="35"/>
      <c r="E29881" s="35"/>
      <c r="F29881" s="36"/>
      <c r="G29881" s="36"/>
      <c r="H29881" s="36"/>
      <c r="I29881" s="36"/>
      <c r="J29881" s="36"/>
      <c r="K29881" s="36"/>
      <c r="L29881" s="36"/>
      <c r="M29881" s="36"/>
      <c r="N29881" s="36"/>
      <c r="O29881" s="35"/>
      <c r="P29881" s="35"/>
      <c r="Q29881" s="35"/>
      <c r="R29881" s="38"/>
    </row>
    <row r="29882" spans="2:18" x14ac:dyDescent="0.25">
      <c r="B29882" s="37"/>
      <c r="C29882" s="34"/>
      <c r="D29882" s="35"/>
      <c r="E29882" s="35"/>
      <c r="F29882" s="36"/>
      <c r="G29882" s="36"/>
      <c r="H29882" s="36"/>
      <c r="I29882" s="36"/>
      <c r="J29882" s="36"/>
      <c r="K29882" s="36"/>
      <c r="L29882" s="36"/>
      <c r="M29882" s="36"/>
      <c r="N29882" s="36"/>
      <c r="O29882" s="35"/>
      <c r="P29882" s="35"/>
      <c r="Q29882" s="35"/>
      <c r="R29882" s="38"/>
    </row>
    <row r="29883" spans="2:18" x14ac:dyDescent="0.25">
      <c r="B29883" s="37"/>
      <c r="C29883" s="34"/>
      <c r="D29883" s="35"/>
      <c r="E29883" s="35"/>
      <c r="F29883" s="36"/>
      <c r="G29883" s="36"/>
      <c r="H29883" s="36"/>
      <c r="I29883" s="36"/>
      <c r="J29883" s="36"/>
      <c r="K29883" s="36"/>
      <c r="L29883" s="36"/>
      <c r="M29883" s="36"/>
      <c r="N29883" s="36"/>
      <c r="O29883" s="35"/>
      <c r="P29883" s="35"/>
      <c r="Q29883" s="35"/>
      <c r="R29883" s="38"/>
    </row>
    <row r="29884" spans="2:18" x14ac:dyDescent="0.25">
      <c r="B29884" s="37"/>
      <c r="C29884" s="34"/>
      <c r="D29884" s="35"/>
      <c r="E29884" s="35"/>
      <c r="F29884" s="36"/>
      <c r="G29884" s="36"/>
      <c r="H29884" s="36"/>
      <c r="I29884" s="36"/>
      <c r="J29884" s="36"/>
      <c r="K29884" s="36"/>
      <c r="L29884" s="36"/>
      <c r="M29884" s="36"/>
      <c r="N29884" s="36"/>
      <c r="O29884" s="35"/>
      <c r="P29884" s="35"/>
      <c r="Q29884" s="35"/>
      <c r="R29884" s="38"/>
    </row>
    <row r="29885" spans="2:18" x14ac:dyDescent="0.25">
      <c r="B29885" s="37"/>
      <c r="C29885" s="34"/>
      <c r="D29885" s="35"/>
      <c r="E29885" s="35"/>
      <c r="F29885" s="36"/>
      <c r="G29885" s="36"/>
      <c r="H29885" s="36"/>
      <c r="I29885" s="36"/>
      <c r="J29885" s="36"/>
      <c r="K29885" s="36"/>
      <c r="L29885" s="36"/>
      <c r="M29885" s="36"/>
      <c r="N29885" s="36"/>
      <c r="O29885" s="35"/>
      <c r="P29885" s="35"/>
      <c r="Q29885" s="35"/>
      <c r="R29885" s="38"/>
    </row>
    <row r="29886" spans="2:18" x14ac:dyDescent="0.25">
      <c r="B29886" s="37"/>
      <c r="C29886" s="34"/>
      <c r="D29886" s="35"/>
      <c r="E29886" s="35"/>
      <c r="F29886" s="36"/>
      <c r="G29886" s="36"/>
      <c r="H29886" s="36"/>
      <c r="I29886" s="36"/>
      <c r="J29886" s="36"/>
      <c r="K29886" s="36"/>
      <c r="L29886" s="36"/>
      <c r="M29886" s="36"/>
      <c r="N29886" s="36"/>
      <c r="O29886" s="35"/>
      <c r="P29886" s="35"/>
      <c r="Q29886" s="35"/>
      <c r="R29886" s="38"/>
    </row>
    <row r="29887" spans="2:18" x14ac:dyDescent="0.25">
      <c r="B29887" s="37"/>
      <c r="C29887" s="34"/>
      <c r="D29887" s="35"/>
      <c r="E29887" s="35"/>
      <c r="F29887" s="36"/>
      <c r="G29887" s="36"/>
      <c r="H29887" s="36"/>
      <c r="I29887" s="36"/>
      <c r="J29887" s="36"/>
      <c r="K29887" s="36"/>
      <c r="L29887" s="36"/>
      <c r="M29887" s="36"/>
      <c r="N29887" s="36"/>
      <c r="O29887" s="35"/>
      <c r="P29887" s="35"/>
      <c r="Q29887" s="35"/>
      <c r="R29887" s="38"/>
    </row>
    <row r="29888" spans="2:18" x14ac:dyDescent="0.25">
      <c r="B29888" s="37"/>
      <c r="C29888" s="34"/>
      <c r="D29888" s="35"/>
      <c r="E29888" s="35"/>
      <c r="F29888" s="36"/>
      <c r="G29888" s="36"/>
      <c r="H29888" s="36"/>
      <c r="I29888" s="36"/>
      <c r="J29888" s="36"/>
      <c r="K29888" s="36"/>
      <c r="L29888" s="36"/>
      <c r="M29888" s="36"/>
      <c r="N29888" s="36"/>
      <c r="O29888" s="35"/>
      <c r="P29888" s="35"/>
      <c r="Q29888" s="35"/>
      <c r="R29888" s="38"/>
    </row>
    <row r="29889" spans="2:18" x14ac:dyDescent="0.25">
      <c r="B29889" s="37"/>
      <c r="C29889" s="34"/>
      <c r="D29889" s="35"/>
      <c r="E29889" s="35"/>
      <c r="F29889" s="36"/>
      <c r="G29889" s="36"/>
      <c r="H29889" s="36"/>
      <c r="I29889" s="36"/>
      <c r="J29889" s="36"/>
      <c r="K29889" s="36"/>
      <c r="L29889" s="36"/>
      <c r="M29889" s="36"/>
      <c r="N29889" s="36"/>
      <c r="O29889" s="35"/>
      <c r="P29889" s="35"/>
      <c r="Q29889" s="35"/>
      <c r="R29889" s="38"/>
    </row>
    <row r="29890" spans="2:18" x14ac:dyDescent="0.25">
      <c r="B29890" s="37"/>
      <c r="C29890" s="34"/>
      <c r="D29890" s="35"/>
      <c r="E29890" s="35"/>
      <c r="F29890" s="36"/>
      <c r="G29890" s="36"/>
      <c r="H29890" s="36"/>
      <c r="I29890" s="36"/>
      <c r="J29890" s="36"/>
      <c r="K29890" s="36"/>
      <c r="L29890" s="36"/>
      <c r="M29890" s="36"/>
      <c r="N29890" s="36"/>
      <c r="O29890" s="35"/>
      <c r="P29890" s="35"/>
      <c r="Q29890" s="35"/>
      <c r="R29890" s="38"/>
    </row>
    <row r="29891" spans="2:18" x14ac:dyDescent="0.25">
      <c r="B29891" s="37"/>
      <c r="C29891" s="34"/>
      <c r="D29891" s="35"/>
      <c r="E29891" s="35"/>
      <c r="F29891" s="36"/>
      <c r="G29891" s="36"/>
      <c r="H29891" s="36"/>
      <c r="I29891" s="36"/>
      <c r="J29891" s="36"/>
      <c r="K29891" s="36"/>
      <c r="L29891" s="36"/>
      <c r="M29891" s="36"/>
      <c r="N29891" s="36"/>
      <c r="O29891" s="35"/>
      <c r="P29891" s="35"/>
      <c r="Q29891" s="35"/>
      <c r="R29891" s="38"/>
    </row>
    <row r="29892" spans="2:18" x14ac:dyDescent="0.25">
      <c r="B29892" s="37"/>
      <c r="C29892" s="34"/>
      <c r="D29892" s="35"/>
      <c r="E29892" s="35"/>
      <c r="F29892" s="36"/>
      <c r="G29892" s="36"/>
      <c r="H29892" s="36"/>
      <c r="I29892" s="36"/>
      <c r="J29892" s="36"/>
      <c r="K29892" s="36"/>
      <c r="L29892" s="36"/>
      <c r="M29892" s="36"/>
      <c r="N29892" s="36"/>
      <c r="O29892" s="35"/>
      <c r="P29892" s="35"/>
      <c r="Q29892" s="35"/>
      <c r="R29892" s="38"/>
    </row>
    <row r="29893" spans="2:18" x14ac:dyDescent="0.25">
      <c r="B29893" s="37"/>
      <c r="C29893" s="34"/>
      <c r="D29893" s="35"/>
      <c r="E29893" s="35"/>
      <c r="F29893" s="36"/>
      <c r="G29893" s="36"/>
      <c r="H29893" s="36"/>
      <c r="I29893" s="36"/>
      <c r="J29893" s="36"/>
      <c r="K29893" s="36"/>
      <c r="L29893" s="36"/>
      <c r="M29893" s="36"/>
      <c r="N29893" s="36"/>
      <c r="O29893" s="35"/>
      <c r="P29893" s="35"/>
      <c r="Q29893" s="35"/>
      <c r="R29893" s="38"/>
    </row>
    <row r="29894" spans="2:18" x14ac:dyDescent="0.25">
      <c r="B29894" s="37"/>
      <c r="C29894" s="34"/>
      <c r="D29894" s="35"/>
      <c r="E29894" s="35"/>
      <c r="F29894" s="36"/>
      <c r="G29894" s="36"/>
      <c r="H29894" s="36"/>
      <c r="I29894" s="36"/>
      <c r="J29894" s="36"/>
      <c r="K29894" s="36"/>
      <c r="L29894" s="36"/>
      <c r="M29894" s="36"/>
      <c r="N29894" s="36"/>
      <c r="O29894" s="35"/>
      <c r="P29894" s="35"/>
      <c r="Q29894" s="35"/>
      <c r="R29894" s="38"/>
    </row>
    <row r="29895" spans="2:18" x14ac:dyDescent="0.25">
      <c r="B29895" s="37"/>
      <c r="C29895" s="34"/>
      <c r="D29895" s="35"/>
      <c r="E29895" s="35"/>
      <c r="F29895" s="36"/>
      <c r="G29895" s="36"/>
      <c r="H29895" s="36"/>
      <c r="I29895" s="36"/>
      <c r="J29895" s="36"/>
      <c r="K29895" s="36"/>
      <c r="L29895" s="36"/>
      <c r="M29895" s="36"/>
      <c r="N29895" s="36"/>
      <c r="O29895" s="35"/>
      <c r="P29895" s="35"/>
      <c r="Q29895" s="35"/>
      <c r="R29895" s="38"/>
    </row>
    <row r="29896" spans="2:18" x14ac:dyDescent="0.25">
      <c r="B29896" s="37"/>
      <c r="C29896" s="34"/>
      <c r="D29896" s="35"/>
      <c r="E29896" s="35"/>
      <c r="F29896" s="36"/>
      <c r="G29896" s="36"/>
      <c r="H29896" s="36"/>
      <c r="I29896" s="36"/>
      <c r="J29896" s="36"/>
      <c r="K29896" s="36"/>
      <c r="L29896" s="36"/>
      <c r="M29896" s="36"/>
      <c r="N29896" s="36"/>
      <c r="O29896" s="35"/>
      <c r="P29896" s="35"/>
      <c r="Q29896" s="35"/>
      <c r="R29896" s="38"/>
    </row>
    <row r="29897" spans="2:18" x14ac:dyDescent="0.25">
      <c r="B29897" s="37"/>
      <c r="C29897" s="34"/>
      <c r="D29897" s="35"/>
      <c r="E29897" s="35"/>
      <c r="F29897" s="36"/>
      <c r="G29897" s="36"/>
      <c r="H29897" s="36"/>
      <c r="I29897" s="36"/>
      <c r="J29897" s="36"/>
      <c r="K29897" s="36"/>
      <c r="L29897" s="36"/>
      <c r="M29897" s="36"/>
      <c r="N29897" s="36"/>
      <c r="O29897" s="35"/>
      <c r="P29897" s="35"/>
      <c r="Q29897" s="35"/>
      <c r="R29897" s="38"/>
    </row>
    <row r="29898" spans="2:18" x14ac:dyDescent="0.25">
      <c r="B29898" s="37"/>
      <c r="C29898" s="34"/>
      <c r="D29898" s="35"/>
      <c r="E29898" s="35"/>
      <c r="F29898" s="36"/>
      <c r="G29898" s="36"/>
      <c r="H29898" s="36"/>
      <c r="I29898" s="36"/>
      <c r="J29898" s="36"/>
      <c r="K29898" s="36"/>
      <c r="L29898" s="36"/>
      <c r="M29898" s="36"/>
      <c r="N29898" s="36"/>
      <c r="O29898" s="35"/>
      <c r="P29898" s="35"/>
      <c r="Q29898" s="35"/>
      <c r="R29898" s="38"/>
    </row>
    <row r="29899" spans="2:18" x14ac:dyDescent="0.25">
      <c r="B29899" s="37"/>
      <c r="C29899" s="34"/>
      <c r="D29899" s="35"/>
      <c r="E29899" s="35"/>
      <c r="F29899" s="36"/>
      <c r="G29899" s="36"/>
      <c r="H29899" s="36"/>
      <c r="I29899" s="36"/>
      <c r="J29899" s="36"/>
      <c r="K29899" s="36"/>
      <c r="L29899" s="36"/>
      <c r="M29899" s="36"/>
      <c r="N29899" s="36"/>
      <c r="O29899" s="35"/>
      <c r="P29899" s="35"/>
      <c r="Q29899" s="35"/>
      <c r="R29899" s="38"/>
    </row>
    <row r="29900" spans="2:18" x14ac:dyDescent="0.25">
      <c r="B29900" s="37"/>
      <c r="C29900" s="34"/>
      <c r="D29900" s="35"/>
      <c r="E29900" s="35"/>
      <c r="F29900" s="36"/>
      <c r="G29900" s="36"/>
      <c r="H29900" s="36"/>
      <c r="I29900" s="36"/>
      <c r="J29900" s="36"/>
      <c r="K29900" s="36"/>
      <c r="L29900" s="36"/>
      <c r="M29900" s="36"/>
      <c r="N29900" s="36"/>
      <c r="O29900" s="35"/>
      <c r="P29900" s="35"/>
      <c r="Q29900" s="35"/>
      <c r="R29900" s="38"/>
    </row>
    <row r="29901" spans="2:18" x14ac:dyDescent="0.25">
      <c r="B29901" s="37"/>
      <c r="C29901" s="34"/>
      <c r="D29901" s="35"/>
      <c r="E29901" s="35"/>
      <c r="F29901" s="36"/>
      <c r="G29901" s="36"/>
      <c r="H29901" s="36"/>
      <c r="I29901" s="36"/>
      <c r="J29901" s="36"/>
      <c r="K29901" s="36"/>
      <c r="L29901" s="36"/>
      <c r="M29901" s="36"/>
      <c r="N29901" s="36"/>
      <c r="O29901" s="35"/>
      <c r="P29901" s="35"/>
      <c r="Q29901" s="35"/>
      <c r="R29901" s="38"/>
    </row>
    <row r="29902" spans="2:18" x14ac:dyDescent="0.25">
      <c r="B29902" s="37"/>
      <c r="C29902" s="34"/>
      <c r="D29902" s="35"/>
      <c r="E29902" s="35"/>
      <c r="F29902" s="36"/>
      <c r="G29902" s="36"/>
      <c r="H29902" s="36"/>
      <c r="I29902" s="36"/>
      <c r="J29902" s="36"/>
      <c r="K29902" s="36"/>
      <c r="L29902" s="36"/>
      <c r="M29902" s="36"/>
      <c r="N29902" s="36"/>
      <c r="O29902" s="35"/>
      <c r="P29902" s="35"/>
      <c r="Q29902" s="35"/>
      <c r="R29902" s="38"/>
    </row>
    <row r="29903" spans="2:18" x14ac:dyDescent="0.25">
      <c r="B29903" s="37"/>
      <c r="C29903" s="34"/>
      <c r="D29903" s="35"/>
      <c r="E29903" s="35"/>
      <c r="F29903" s="36"/>
      <c r="G29903" s="36"/>
      <c r="H29903" s="36"/>
      <c r="I29903" s="36"/>
      <c r="J29903" s="36"/>
      <c r="K29903" s="36"/>
      <c r="L29903" s="36"/>
      <c r="M29903" s="36"/>
      <c r="N29903" s="36"/>
      <c r="O29903" s="35"/>
      <c r="P29903" s="35"/>
      <c r="Q29903" s="35"/>
      <c r="R29903" s="38"/>
    </row>
    <row r="29904" spans="2:18" x14ac:dyDescent="0.25">
      <c r="B29904" s="37"/>
      <c r="C29904" s="34"/>
      <c r="D29904" s="35"/>
      <c r="E29904" s="35"/>
      <c r="F29904" s="36"/>
      <c r="G29904" s="36"/>
      <c r="H29904" s="36"/>
      <c r="I29904" s="36"/>
      <c r="J29904" s="36"/>
      <c r="K29904" s="36"/>
      <c r="L29904" s="36"/>
      <c r="M29904" s="36"/>
      <c r="N29904" s="36"/>
      <c r="O29904" s="35"/>
      <c r="P29904" s="35"/>
      <c r="Q29904" s="35"/>
      <c r="R29904" s="38"/>
    </row>
    <row r="29905" spans="2:18" x14ac:dyDescent="0.25">
      <c r="B29905" s="37"/>
      <c r="C29905" s="34"/>
      <c r="D29905" s="35"/>
      <c r="E29905" s="35"/>
      <c r="F29905" s="36"/>
      <c r="G29905" s="36"/>
      <c r="H29905" s="36"/>
      <c r="I29905" s="36"/>
      <c r="J29905" s="36"/>
      <c r="K29905" s="36"/>
      <c r="L29905" s="36"/>
      <c r="M29905" s="36"/>
      <c r="N29905" s="36"/>
      <c r="O29905" s="35"/>
      <c r="P29905" s="35"/>
      <c r="Q29905" s="35"/>
      <c r="R29905" s="38"/>
    </row>
    <row r="29906" spans="2:18" x14ac:dyDescent="0.25">
      <c r="B29906" s="37"/>
      <c r="C29906" s="34"/>
      <c r="D29906" s="35"/>
      <c r="E29906" s="35"/>
      <c r="F29906" s="36"/>
      <c r="G29906" s="36"/>
      <c r="H29906" s="36"/>
      <c r="I29906" s="36"/>
      <c r="J29906" s="36"/>
      <c r="K29906" s="36"/>
      <c r="L29906" s="36"/>
      <c r="M29906" s="36"/>
      <c r="N29906" s="36"/>
      <c r="O29906" s="35"/>
      <c r="P29906" s="35"/>
      <c r="Q29906" s="35"/>
      <c r="R29906" s="38"/>
    </row>
    <row r="29907" spans="2:18" x14ac:dyDescent="0.25">
      <c r="B29907" s="37"/>
      <c r="C29907" s="34"/>
      <c r="D29907" s="35"/>
      <c r="E29907" s="35"/>
      <c r="F29907" s="36"/>
      <c r="G29907" s="36"/>
      <c r="H29907" s="36"/>
      <c r="I29907" s="36"/>
      <c r="J29907" s="36"/>
      <c r="K29907" s="36"/>
      <c r="L29907" s="36"/>
      <c r="M29907" s="36"/>
      <c r="N29907" s="36"/>
      <c r="O29907" s="35"/>
      <c r="P29907" s="35"/>
      <c r="Q29907" s="35"/>
      <c r="R29907" s="38"/>
    </row>
    <row r="29908" spans="2:18" x14ac:dyDescent="0.25">
      <c r="B29908" s="37"/>
      <c r="C29908" s="34"/>
      <c r="D29908" s="35"/>
      <c r="E29908" s="35"/>
      <c r="F29908" s="36"/>
      <c r="G29908" s="36"/>
      <c r="H29908" s="36"/>
      <c r="I29908" s="36"/>
      <c r="J29908" s="36"/>
      <c r="K29908" s="36"/>
      <c r="L29908" s="36"/>
      <c r="M29908" s="36"/>
      <c r="N29908" s="36"/>
      <c r="O29908" s="35"/>
      <c r="P29908" s="35"/>
      <c r="Q29908" s="35"/>
      <c r="R29908" s="38"/>
    </row>
    <row r="29909" spans="2:18" x14ac:dyDescent="0.25">
      <c r="B29909" s="37"/>
      <c r="C29909" s="34"/>
      <c r="D29909" s="35"/>
      <c r="E29909" s="35"/>
      <c r="F29909" s="36"/>
      <c r="G29909" s="36"/>
      <c r="H29909" s="36"/>
      <c r="I29909" s="36"/>
      <c r="J29909" s="36"/>
      <c r="K29909" s="36"/>
      <c r="L29909" s="36"/>
      <c r="M29909" s="36"/>
      <c r="N29909" s="36"/>
      <c r="O29909" s="35"/>
      <c r="P29909" s="35"/>
      <c r="Q29909" s="35"/>
      <c r="R29909" s="38"/>
    </row>
    <row r="29910" spans="2:18" x14ac:dyDescent="0.25">
      <c r="B29910" s="37"/>
      <c r="C29910" s="34"/>
      <c r="D29910" s="35"/>
      <c r="E29910" s="35"/>
      <c r="F29910" s="36"/>
      <c r="G29910" s="36"/>
      <c r="H29910" s="36"/>
      <c r="I29910" s="36"/>
      <c r="J29910" s="36"/>
      <c r="K29910" s="36"/>
      <c r="L29910" s="36"/>
      <c r="M29910" s="36"/>
      <c r="N29910" s="36"/>
      <c r="O29910" s="35"/>
      <c r="P29910" s="35"/>
      <c r="Q29910" s="35"/>
      <c r="R29910" s="38"/>
    </row>
    <row r="29911" spans="2:18" x14ac:dyDescent="0.25">
      <c r="B29911" s="37"/>
      <c r="C29911" s="34"/>
      <c r="D29911" s="35"/>
      <c r="E29911" s="35"/>
      <c r="F29911" s="36"/>
      <c r="G29911" s="36"/>
      <c r="H29911" s="36"/>
      <c r="I29911" s="36"/>
      <c r="J29911" s="36"/>
      <c r="K29911" s="36"/>
      <c r="L29911" s="36"/>
      <c r="M29911" s="36"/>
      <c r="N29911" s="36"/>
      <c r="O29911" s="35"/>
      <c r="P29911" s="35"/>
      <c r="Q29911" s="35"/>
      <c r="R29911" s="38"/>
    </row>
    <row r="29912" spans="2:18" x14ac:dyDescent="0.25">
      <c r="B29912" s="37"/>
      <c r="C29912" s="34"/>
      <c r="D29912" s="35"/>
      <c r="E29912" s="35"/>
      <c r="F29912" s="36"/>
      <c r="G29912" s="36"/>
      <c r="H29912" s="36"/>
      <c r="I29912" s="36"/>
      <c r="J29912" s="36"/>
      <c r="K29912" s="36"/>
      <c r="L29912" s="36"/>
      <c r="M29912" s="36"/>
      <c r="N29912" s="36"/>
      <c r="O29912" s="35"/>
      <c r="P29912" s="35"/>
      <c r="Q29912" s="35"/>
      <c r="R29912" s="38"/>
    </row>
    <row r="29913" spans="2:18" x14ac:dyDescent="0.25">
      <c r="B29913" s="37"/>
      <c r="C29913" s="34"/>
      <c r="D29913" s="35"/>
      <c r="E29913" s="35"/>
      <c r="F29913" s="36"/>
      <c r="G29913" s="36"/>
      <c r="H29913" s="36"/>
      <c r="I29913" s="36"/>
      <c r="J29913" s="36"/>
      <c r="K29913" s="36"/>
      <c r="L29913" s="36"/>
      <c r="M29913" s="36"/>
      <c r="N29913" s="36"/>
      <c r="O29913" s="35"/>
      <c r="P29913" s="35"/>
      <c r="Q29913" s="35"/>
      <c r="R29913" s="38"/>
    </row>
    <row r="29914" spans="2:18" x14ac:dyDescent="0.25">
      <c r="B29914" s="37"/>
      <c r="C29914" s="34"/>
      <c r="D29914" s="35"/>
      <c r="E29914" s="35"/>
      <c r="F29914" s="36"/>
      <c r="G29914" s="36"/>
      <c r="H29914" s="36"/>
      <c r="I29914" s="36"/>
      <c r="J29914" s="36"/>
      <c r="K29914" s="36"/>
      <c r="L29914" s="36"/>
      <c r="M29914" s="36"/>
      <c r="N29914" s="36"/>
      <c r="O29914" s="35"/>
      <c r="P29914" s="35"/>
      <c r="Q29914" s="35"/>
      <c r="R29914" s="38"/>
    </row>
    <row r="29915" spans="2:18" x14ac:dyDescent="0.25">
      <c r="B29915" s="37"/>
      <c r="C29915" s="34"/>
      <c r="D29915" s="35"/>
      <c r="E29915" s="35"/>
      <c r="F29915" s="36"/>
      <c r="G29915" s="36"/>
      <c r="H29915" s="36"/>
      <c r="I29915" s="36"/>
      <c r="J29915" s="36"/>
      <c r="K29915" s="36"/>
      <c r="L29915" s="36"/>
      <c r="M29915" s="36"/>
      <c r="N29915" s="36"/>
      <c r="O29915" s="35"/>
      <c r="P29915" s="35"/>
      <c r="Q29915" s="35"/>
      <c r="R29915" s="38"/>
    </row>
    <row r="29916" spans="2:18" x14ac:dyDescent="0.25">
      <c r="B29916" s="37"/>
      <c r="C29916" s="34"/>
      <c r="D29916" s="35"/>
      <c r="E29916" s="35"/>
      <c r="F29916" s="36"/>
      <c r="G29916" s="36"/>
      <c r="H29916" s="36"/>
      <c r="I29916" s="36"/>
      <c r="J29916" s="36"/>
      <c r="K29916" s="36"/>
      <c r="L29916" s="36"/>
      <c r="M29916" s="36"/>
      <c r="N29916" s="36"/>
      <c r="O29916" s="35"/>
      <c r="P29916" s="35"/>
      <c r="Q29916" s="35"/>
      <c r="R29916" s="38"/>
    </row>
    <row r="29917" spans="2:18" x14ac:dyDescent="0.25">
      <c r="B29917" s="37"/>
      <c r="C29917" s="34"/>
      <c r="D29917" s="35"/>
      <c r="E29917" s="35"/>
      <c r="F29917" s="36"/>
      <c r="G29917" s="36"/>
      <c r="H29917" s="36"/>
      <c r="I29917" s="36"/>
      <c r="J29917" s="36"/>
      <c r="K29917" s="36"/>
      <c r="L29917" s="36"/>
      <c r="M29917" s="36"/>
      <c r="N29917" s="36"/>
      <c r="O29917" s="35"/>
      <c r="P29917" s="35"/>
      <c r="Q29917" s="35"/>
      <c r="R29917" s="38"/>
    </row>
    <row r="29918" spans="2:18" x14ac:dyDescent="0.25">
      <c r="B29918" s="37"/>
      <c r="C29918" s="34"/>
      <c r="D29918" s="35"/>
      <c r="E29918" s="35"/>
      <c r="F29918" s="36"/>
      <c r="G29918" s="36"/>
      <c r="H29918" s="36"/>
      <c r="I29918" s="36"/>
      <c r="J29918" s="36"/>
      <c r="K29918" s="36"/>
      <c r="L29918" s="36"/>
      <c r="M29918" s="36"/>
      <c r="N29918" s="36"/>
      <c r="O29918" s="35"/>
      <c r="P29918" s="35"/>
      <c r="Q29918" s="35"/>
      <c r="R29918" s="38"/>
    </row>
    <row r="29919" spans="2:18" x14ac:dyDescent="0.25">
      <c r="B29919" s="37"/>
      <c r="C29919" s="34"/>
      <c r="D29919" s="35"/>
      <c r="E29919" s="35"/>
      <c r="F29919" s="36"/>
      <c r="G29919" s="36"/>
      <c r="H29919" s="36"/>
      <c r="I29919" s="36"/>
      <c r="J29919" s="36"/>
      <c r="K29919" s="36"/>
      <c r="L29919" s="36"/>
      <c r="M29919" s="36"/>
      <c r="N29919" s="36"/>
      <c r="O29919" s="35"/>
      <c r="P29919" s="35"/>
      <c r="Q29919" s="35"/>
      <c r="R29919" s="38"/>
    </row>
    <row r="29920" spans="2:18" x14ac:dyDescent="0.25">
      <c r="B29920" s="37"/>
      <c r="C29920" s="34"/>
      <c r="D29920" s="35"/>
      <c r="E29920" s="35"/>
      <c r="F29920" s="36"/>
      <c r="G29920" s="36"/>
      <c r="H29920" s="36"/>
      <c r="I29920" s="36"/>
      <c r="J29920" s="36"/>
      <c r="K29920" s="36"/>
      <c r="L29920" s="36"/>
      <c r="M29920" s="36"/>
      <c r="N29920" s="36"/>
      <c r="O29920" s="35"/>
      <c r="P29920" s="35"/>
      <c r="Q29920" s="35"/>
      <c r="R29920" s="38"/>
    </row>
    <row r="29921" spans="2:18" x14ac:dyDescent="0.25">
      <c r="B29921" s="37"/>
      <c r="C29921" s="34"/>
      <c r="D29921" s="35"/>
      <c r="E29921" s="35"/>
      <c r="F29921" s="36"/>
      <c r="G29921" s="36"/>
      <c r="H29921" s="36"/>
      <c r="I29921" s="36"/>
      <c r="J29921" s="36"/>
      <c r="K29921" s="36"/>
      <c r="L29921" s="36"/>
      <c r="M29921" s="36"/>
      <c r="N29921" s="36"/>
      <c r="O29921" s="35"/>
      <c r="P29921" s="35"/>
      <c r="Q29921" s="35"/>
      <c r="R29921" s="38"/>
    </row>
    <row r="29922" spans="2:18" x14ac:dyDescent="0.25">
      <c r="B29922" s="37"/>
      <c r="C29922" s="34"/>
      <c r="D29922" s="35"/>
      <c r="E29922" s="35"/>
      <c r="F29922" s="36"/>
      <c r="G29922" s="36"/>
      <c r="H29922" s="36"/>
      <c r="I29922" s="36"/>
      <c r="J29922" s="36"/>
      <c r="K29922" s="36"/>
      <c r="L29922" s="36"/>
      <c r="M29922" s="36"/>
      <c r="N29922" s="36"/>
      <c r="O29922" s="35"/>
      <c r="P29922" s="35"/>
      <c r="Q29922" s="35"/>
      <c r="R29922" s="38"/>
    </row>
    <row r="29923" spans="2:18" x14ac:dyDescent="0.25">
      <c r="B29923" s="37"/>
      <c r="C29923" s="34"/>
      <c r="D29923" s="35"/>
      <c r="E29923" s="35"/>
      <c r="F29923" s="36"/>
      <c r="G29923" s="36"/>
      <c r="H29923" s="36"/>
      <c r="I29923" s="36"/>
      <c r="J29923" s="36"/>
      <c r="K29923" s="36"/>
      <c r="L29923" s="36"/>
      <c r="M29923" s="36"/>
      <c r="N29923" s="36"/>
      <c r="O29923" s="35"/>
      <c r="P29923" s="35"/>
      <c r="Q29923" s="35"/>
      <c r="R29923" s="38"/>
    </row>
    <row r="29924" spans="2:18" x14ac:dyDescent="0.25">
      <c r="B29924" s="37"/>
      <c r="C29924" s="34"/>
      <c r="D29924" s="35"/>
      <c r="E29924" s="35"/>
      <c r="F29924" s="36"/>
      <c r="G29924" s="36"/>
      <c r="H29924" s="36"/>
      <c r="I29924" s="36"/>
      <c r="J29924" s="36"/>
      <c r="K29924" s="36"/>
      <c r="L29924" s="36"/>
      <c r="M29924" s="36"/>
      <c r="N29924" s="36"/>
      <c r="O29924" s="35"/>
      <c r="P29924" s="35"/>
      <c r="Q29924" s="35"/>
      <c r="R29924" s="38"/>
    </row>
    <row r="29925" spans="2:18" x14ac:dyDescent="0.25">
      <c r="B29925" s="37"/>
      <c r="C29925" s="34"/>
      <c r="D29925" s="35"/>
      <c r="E29925" s="35"/>
      <c r="F29925" s="36"/>
      <c r="G29925" s="36"/>
      <c r="H29925" s="36"/>
      <c r="I29925" s="36"/>
      <c r="J29925" s="36"/>
      <c r="K29925" s="36"/>
      <c r="L29925" s="36"/>
      <c r="M29925" s="36"/>
      <c r="N29925" s="36"/>
      <c r="O29925" s="35"/>
      <c r="P29925" s="35"/>
      <c r="Q29925" s="35"/>
      <c r="R29925" s="38"/>
    </row>
    <row r="29926" spans="2:18" x14ac:dyDescent="0.25">
      <c r="B29926" s="37"/>
      <c r="C29926" s="34"/>
      <c r="D29926" s="35"/>
      <c r="E29926" s="35"/>
      <c r="F29926" s="36"/>
      <c r="G29926" s="36"/>
      <c r="H29926" s="36"/>
      <c r="I29926" s="36"/>
      <c r="J29926" s="36"/>
      <c r="K29926" s="36"/>
      <c r="L29926" s="36"/>
      <c r="M29926" s="36"/>
      <c r="N29926" s="36"/>
      <c r="O29926" s="35"/>
      <c r="P29926" s="35"/>
      <c r="Q29926" s="35"/>
      <c r="R29926" s="38"/>
    </row>
    <row r="29927" spans="2:18" x14ac:dyDescent="0.25">
      <c r="B29927" s="37"/>
      <c r="C29927" s="34"/>
      <c r="D29927" s="35"/>
      <c r="E29927" s="35"/>
      <c r="F29927" s="36"/>
      <c r="G29927" s="36"/>
      <c r="H29927" s="36"/>
      <c r="I29927" s="36"/>
      <c r="J29927" s="36"/>
      <c r="K29927" s="36"/>
      <c r="L29927" s="36"/>
      <c r="M29927" s="36"/>
      <c r="N29927" s="36"/>
      <c r="O29927" s="35"/>
      <c r="P29927" s="35"/>
      <c r="Q29927" s="35"/>
      <c r="R29927" s="38"/>
    </row>
    <row r="29928" spans="2:18" x14ac:dyDescent="0.25">
      <c r="B29928" s="37"/>
      <c r="C29928" s="34"/>
      <c r="D29928" s="35"/>
      <c r="E29928" s="35"/>
      <c r="F29928" s="36"/>
      <c r="G29928" s="36"/>
      <c r="H29928" s="36"/>
      <c r="I29928" s="36"/>
      <c r="J29928" s="36"/>
      <c r="K29928" s="36"/>
      <c r="L29928" s="36"/>
      <c r="M29928" s="36"/>
      <c r="N29928" s="36"/>
      <c r="O29928" s="35"/>
      <c r="P29928" s="35"/>
      <c r="Q29928" s="35"/>
      <c r="R29928" s="38"/>
    </row>
    <row r="29929" spans="2:18" x14ac:dyDescent="0.25">
      <c r="B29929" s="37"/>
      <c r="C29929" s="34"/>
      <c r="D29929" s="35"/>
      <c r="E29929" s="35"/>
      <c r="F29929" s="36"/>
      <c r="G29929" s="36"/>
      <c r="H29929" s="36"/>
      <c r="I29929" s="36"/>
      <c r="J29929" s="36"/>
      <c r="K29929" s="36"/>
      <c r="L29929" s="36"/>
      <c r="M29929" s="36"/>
      <c r="N29929" s="36"/>
      <c r="O29929" s="35"/>
      <c r="P29929" s="35"/>
      <c r="Q29929" s="35"/>
      <c r="R29929" s="38"/>
    </row>
    <row r="29930" spans="2:18" x14ac:dyDescent="0.25">
      <c r="B29930" s="37"/>
      <c r="C29930" s="34"/>
      <c r="D29930" s="35"/>
      <c r="E29930" s="35"/>
      <c r="F29930" s="36"/>
      <c r="G29930" s="36"/>
      <c r="H29930" s="36"/>
      <c r="I29930" s="36"/>
      <c r="J29930" s="36"/>
      <c r="K29930" s="36"/>
      <c r="L29930" s="36"/>
      <c r="M29930" s="36"/>
      <c r="N29930" s="36"/>
      <c r="O29930" s="35"/>
      <c r="P29930" s="35"/>
      <c r="Q29930" s="35"/>
      <c r="R29930" s="38"/>
    </row>
    <row r="29931" spans="2:18" x14ac:dyDescent="0.25">
      <c r="B29931" s="37"/>
      <c r="C29931" s="34"/>
      <c r="D29931" s="35"/>
      <c r="E29931" s="35"/>
      <c r="F29931" s="36"/>
      <c r="G29931" s="36"/>
      <c r="H29931" s="36"/>
      <c r="I29931" s="36"/>
      <c r="J29931" s="36"/>
      <c r="K29931" s="36"/>
      <c r="L29931" s="36"/>
      <c r="M29931" s="36"/>
      <c r="N29931" s="36"/>
      <c r="O29931" s="35"/>
      <c r="P29931" s="35"/>
      <c r="Q29931" s="35"/>
      <c r="R29931" s="38"/>
    </row>
    <row r="29932" spans="2:18" x14ac:dyDescent="0.25">
      <c r="B29932" s="37"/>
      <c r="C29932" s="34"/>
      <c r="D29932" s="35"/>
      <c r="E29932" s="35"/>
      <c r="F29932" s="36"/>
      <c r="G29932" s="36"/>
      <c r="H29932" s="36"/>
      <c r="I29932" s="36"/>
      <c r="J29932" s="36"/>
      <c r="K29932" s="36"/>
      <c r="L29932" s="36"/>
      <c r="M29932" s="36"/>
      <c r="N29932" s="36"/>
      <c r="O29932" s="35"/>
      <c r="P29932" s="35"/>
      <c r="Q29932" s="35"/>
      <c r="R29932" s="38"/>
    </row>
    <row r="29933" spans="2:18" x14ac:dyDescent="0.25">
      <c r="B29933" s="37"/>
      <c r="C29933" s="34"/>
      <c r="D29933" s="35"/>
      <c r="E29933" s="35"/>
      <c r="F29933" s="36"/>
      <c r="G29933" s="36"/>
      <c r="H29933" s="36"/>
      <c r="I29933" s="36"/>
      <c r="J29933" s="36"/>
      <c r="K29933" s="36"/>
      <c r="L29933" s="36"/>
      <c r="M29933" s="36"/>
      <c r="N29933" s="36"/>
      <c r="O29933" s="35"/>
      <c r="P29933" s="35"/>
      <c r="Q29933" s="35"/>
      <c r="R29933" s="38"/>
    </row>
    <row r="29934" spans="2:18" x14ac:dyDescent="0.25">
      <c r="B29934" s="37"/>
      <c r="C29934" s="34"/>
      <c r="D29934" s="35"/>
      <c r="E29934" s="35"/>
      <c r="F29934" s="36"/>
      <c r="G29934" s="36"/>
      <c r="H29934" s="36"/>
      <c r="I29934" s="36"/>
      <c r="J29934" s="36"/>
      <c r="K29934" s="36"/>
      <c r="L29934" s="36"/>
      <c r="M29934" s="36"/>
      <c r="N29934" s="36"/>
      <c r="O29934" s="35"/>
      <c r="P29934" s="35"/>
      <c r="Q29934" s="35"/>
      <c r="R29934" s="38"/>
    </row>
    <row r="29935" spans="2:18" x14ac:dyDescent="0.25">
      <c r="B29935" s="37"/>
      <c r="C29935" s="34"/>
      <c r="D29935" s="35"/>
      <c r="E29935" s="35"/>
      <c r="F29935" s="36"/>
      <c r="G29935" s="36"/>
      <c r="H29935" s="36"/>
      <c r="I29935" s="36"/>
      <c r="J29935" s="36"/>
      <c r="K29935" s="36"/>
      <c r="L29935" s="36"/>
      <c r="M29935" s="36"/>
      <c r="N29935" s="36"/>
      <c r="O29935" s="35"/>
      <c r="P29935" s="35"/>
      <c r="Q29935" s="35"/>
      <c r="R29935" s="38"/>
    </row>
    <row r="29936" spans="2:18" x14ac:dyDescent="0.25">
      <c r="B29936" s="37"/>
      <c r="C29936" s="34"/>
      <c r="D29936" s="35"/>
      <c r="E29936" s="35"/>
      <c r="F29936" s="36"/>
      <c r="G29936" s="36"/>
      <c r="H29936" s="36"/>
      <c r="I29936" s="36"/>
      <c r="J29936" s="36"/>
      <c r="K29936" s="36"/>
      <c r="L29936" s="36"/>
      <c r="M29936" s="36"/>
      <c r="N29936" s="36"/>
      <c r="O29936" s="35"/>
      <c r="P29936" s="35"/>
      <c r="Q29936" s="35"/>
      <c r="R29936" s="38"/>
    </row>
    <row r="29937" spans="2:18" x14ac:dyDescent="0.25">
      <c r="B29937" s="37"/>
      <c r="C29937" s="34"/>
      <c r="D29937" s="35"/>
      <c r="E29937" s="35"/>
      <c r="F29937" s="36"/>
      <c r="G29937" s="36"/>
      <c r="H29937" s="36"/>
      <c r="I29937" s="36"/>
      <c r="J29937" s="36"/>
      <c r="K29937" s="36"/>
      <c r="L29937" s="36"/>
      <c r="M29937" s="36"/>
      <c r="N29937" s="36"/>
      <c r="O29937" s="35"/>
      <c r="P29937" s="35"/>
      <c r="Q29937" s="35"/>
      <c r="R29937" s="38"/>
    </row>
    <row r="29938" spans="2:18" x14ac:dyDescent="0.25">
      <c r="B29938" s="37"/>
      <c r="C29938" s="34"/>
      <c r="D29938" s="35"/>
      <c r="E29938" s="35"/>
      <c r="F29938" s="36"/>
      <c r="G29938" s="36"/>
      <c r="H29938" s="36"/>
      <c r="I29938" s="36"/>
      <c r="J29938" s="36"/>
      <c r="K29938" s="36"/>
      <c r="L29938" s="36"/>
      <c r="M29938" s="36"/>
      <c r="N29938" s="36"/>
      <c r="O29938" s="35"/>
      <c r="P29938" s="35"/>
      <c r="Q29938" s="35"/>
      <c r="R29938" s="38"/>
    </row>
    <row r="29939" spans="2:18" x14ac:dyDescent="0.25">
      <c r="B29939" s="37"/>
      <c r="C29939" s="34"/>
      <c r="D29939" s="35"/>
      <c r="E29939" s="35"/>
      <c r="F29939" s="36"/>
      <c r="G29939" s="36"/>
      <c r="H29939" s="36"/>
      <c r="I29939" s="36"/>
      <c r="J29939" s="36"/>
      <c r="K29939" s="36"/>
      <c r="L29939" s="36"/>
      <c r="M29939" s="36"/>
      <c r="N29939" s="36"/>
      <c r="O29939" s="35"/>
      <c r="P29939" s="35"/>
      <c r="Q29939" s="35"/>
      <c r="R29939" s="38"/>
    </row>
    <row r="29940" spans="2:18" x14ac:dyDescent="0.25">
      <c r="B29940" s="37"/>
      <c r="C29940" s="34"/>
      <c r="D29940" s="35"/>
      <c r="E29940" s="35"/>
      <c r="F29940" s="36"/>
      <c r="G29940" s="36"/>
      <c r="H29940" s="36"/>
      <c r="I29940" s="36"/>
      <c r="J29940" s="36"/>
      <c r="K29940" s="36"/>
      <c r="L29940" s="36"/>
      <c r="M29940" s="36"/>
      <c r="N29940" s="36"/>
      <c r="O29940" s="35"/>
      <c r="P29940" s="35"/>
      <c r="Q29940" s="35"/>
      <c r="R29940" s="38"/>
    </row>
    <row r="29941" spans="2:18" x14ac:dyDescent="0.25">
      <c r="B29941" s="37"/>
      <c r="C29941" s="34"/>
      <c r="D29941" s="35"/>
      <c r="E29941" s="35"/>
      <c r="F29941" s="36"/>
      <c r="G29941" s="36"/>
      <c r="H29941" s="36"/>
      <c r="I29941" s="36"/>
      <c r="J29941" s="36"/>
      <c r="K29941" s="36"/>
      <c r="L29941" s="36"/>
      <c r="M29941" s="36"/>
      <c r="N29941" s="36"/>
      <c r="O29941" s="35"/>
      <c r="P29941" s="35"/>
      <c r="Q29941" s="35"/>
      <c r="R29941" s="38"/>
    </row>
    <row r="29942" spans="2:18" x14ac:dyDescent="0.25">
      <c r="B29942" s="37"/>
      <c r="C29942" s="34"/>
      <c r="D29942" s="35"/>
      <c r="E29942" s="35"/>
      <c r="F29942" s="36"/>
      <c r="G29942" s="36"/>
      <c r="H29942" s="36"/>
      <c r="I29942" s="36"/>
      <c r="J29942" s="36"/>
      <c r="K29942" s="36"/>
      <c r="L29942" s="36"/>
      <c r="M29942" s="36"/>
      <c r="N29942" s="36"/>
      <c r="O29942" s="35"/>
      <c r="P29942" s="35"/>
      <c r="Q29942" s="35"/>
      <c r="R29942" s="38"/>
    </row>
    <row r="29943" spans="2:18" x14ac:dyDescent="0.25">
      <c r="B29943" s="37"/>
      <c r="C29943" s="34"/>
      <c r="D29943" s="35"/>
      <c r="E29943" s="35"/>
      <c r="F29943" s="36"/>
      <c r="G29943" s="36"/>
      <c r="H29943" s="36"/>
      <c r="I29943" s="36"/>
      <c r="J29943" s="36"/>
      <c r="K29943" s="36"/>
      <c r="L29943" s="36"/>
      <c r="M29943" s="36"/>
      <c r="N29943" s="36"/>
      <c r="O29943" s="35"/>
      <c r="P29943" s="35"/>
      <c r="Q29943" s="35"/>
      <c r="R29943" s="38"/>
    </row>
    <row r="29944" spans="2:18" x14ac:dyDescent="0.25">
      <c r="B29944" s="37"/>
      <c r="C29944" s="34"/>
      <c r="D29944" s="35"/>
      <c r="E29944" s="35"/>
      <c r="F29944" s="36"/>
      <c r="G29944" s="36"/>
      <c r="H29944" s="36"/>
      <c r="I29944" s="36"/>
      <c r="J29944" s="36"/>
      <c r="K29944" s="36"/>
      <c r="L29944" s="36"/>
      <c r="M29944" s="36"/>
      <c r="N29944" s="36"/>
      <c r="O29944" s="35"/>
      <c r="P29944" s="35"/>
      <c r="Q29944" s="35"/>
      <c r="R29944" s="38"/>
    </row>
    <row r="29945" spans="2:18" x14ac:dyDescent="0.25">
      <c r="B29945" s="37"/>
      <c r="C29945" s="34"/>
      <c r="D29945" s="35"/>
      <c r="E29945" s="35"/>
      <c r="F29945" s="36"/>
      <c r="G29945" s="36"/>
      <c r="H29945" s="36"/>
      <c r="I29945" s="36"/>
      <c r="J29945" s="36"/>
      <c r="K29945" s="36"/>
      <c r="L29945" s="36"/>
      <c r="M29945" s="36"/>
      <c r="N29945" s="36"/>
      <c r="O29945" s="35"/>
      <c r="P29945" s="35"/>
      <c r="Q29945" s="35"/>
      <c r="R29945" s="38"/>
    </row>
    <row r="29946" spans="2:18" x14ac:dyDescent="0.25">
      <c r="B29946" s="37"/>
      <c r="C29946" s="34"/>
      <c r="D29946" s="35"/>
      <c r="E29946" s="35"/>
      <c r="F29946" s="36"/>
      <c r="G29946" s="36"/>
      <c r="H29946" s="36"/>
      <c r="I29946" s="36"/>
      <c r="J29946" s="36"/>
      <c r="K29946" s="36"/>
      <c r="L29946" s="36"/>
      <c r="M29946" s="36"/>
      <c r="N29946" s="36"/>
      <c r="O29946" s="35"/>
      <c r="P29946" s="35"/>
      <c r="Q29946" s="35"/>
      <c r="R29946" s="38"/>
    </row>
    <row r="29947" spans="2:18" x14ac:dyDescent="0.25">
      <c r="B29947" s="37"/>
      <c r="C29947" s="34"/>
      <c r="D29947" s="35"/>
      <c r="E29947" s="35"/>
      <c r="F29947" s="36"/>
      <c r="G29947" s="36"/>
      <c r="H29947" s="36"/>
      <c r="I29947" s="36"/>
      <c r="J29947" s="36"/>
      <c r="K29947" s="36"/>
      <c r="L29947" s="36"/>
      <c r="M29947" s="36"/>
      <c r="N29947" s="36"/>
      <c r="O29947" s="35"/>
      <c r="P29947" s="35"/>
      <c r="Q29947" s="35"/>
      <c r="R29947" s="38"/>
    </row>
    <row r="29948" spans="2:18" x14ac:dyDescent="0.25">
      <c r="B29948" s="37"/>
      <c r="C29948" s="34"/>
      <c r="D29948" s="35"/>
      <c r="E29948" s="35"/>
      <c r="F29948" s="36"/>
      <c r="G29948" s="36"/>
      <c r="H29948" s="36"/>
      <c r="I29948" s="36"/>
      <c r="J29948" s="36"/>
      <c r="K29948" s="36"/>
      <c r="L29948" s="36"/>
      <c r="M29948" s="36"/>
      <c r="N29948" s="36"/>
      <c r="O29948" s="35"/>
      <c r="P29948" s="35"/>
      <c r="Q29948" s="35"/>
      <c r="R29948" s="38"/>
    </row>
    <row r="29949" spans="2:18" x14ac:dyDescent="0.25">
      <c r="B29949" s="37"/>
      <c r="C29949" s="34"/>
      <c r="D29949" s="35"/>
      <c r="E29949" s="35"/>
      <c r="F29949" s="36"/>
      <c r="G29949" s="36"/>
      <c r="H29949" s="36"/>
      <c r="I29949" s="36"/>
      <c r="J29949" s="36"/>
      <c r="K29949" s="36"/>
      <c r="L29949" s="36"/>
      <c r="M29949" s="36"/>
      <c r="N29949" s="36"/>
      <c r="O29949" s="35"/>
      <c r="P29949" s="35"/>
      <c r="Q29949" s="35"/>
      <c r="R29949" s="38"/>
    </row>
    <row r="29950" spans="2:18" x14ac:dyDescent="0.25">
      <c r="B29950" s="37"/>
      <c r="C29950" s="34"/>
      <c r="D29950" s="35"/>
      <c r="E29950" s="35"/>
      <c r="F29950" s="36"/>
      <c r="G29950" s="36"/>
      <c r="H29950" s="36"/>
      <c r="I29950" s="36"/>
      <c r="J29950" s="36"/>
      <c r="K29950" s="36"/>
      <c r="L29950" s="36"/>
      <c r="M29950" s="36"/>
      <c r="N29950" s="36"/>
      <c r="O29950" s="35"/>
      <c r="P29950" s="35"/>
      <c r="Q29950" s="35"/>
      <c r="R29950" s="38"/>
    </row>
    <row r="29951" spans="2:18" x14ac:dyDescent="0.25">
      <c r="B29951" s="37"/>
      <c r="C29951" s="34"/>
      <c r="D29951" s="35"/>
      <c r="E29951" s="35"/>
      <c r="F29951" s="36"/>
      <c r="G29951" s="36"/>
      <c r="H29951" s="36"/>
      <c r="I29951" s="36"/>
      <c r="J29951" s="36"/>
      <c r="K29951" s="36"/>
      <c r="L29951" s="36"/>
      <c r="M29951" s="36"/>
      <c r="N29951" s="36"/>
      <c r="O29951" s="35"/>
      <c r="P29951" s="35"/>
      <c r="Q29951" s="35"/>
      <c r="R29951" s="38"/>
    </row>
    <row r="29952" spans="2:18" x14ac:dyDescent="0.25">
      <c r="B29952" s="37"/>
      <c r="C29952" s="34"/>
      <c r="D29952" s="35"/>
      <c r="E29952" s="35"/>
      <c r="F29952" s="36"/>
      <c r="G29952" s="36"/>
      <c r="H29952" s="36"/>
      <c r="I29952" s="36"/>
      <c r="J29952" s="36"/>
      <c r="K29952" s="36"/>
      <c r="L29952" s="36"/>
      <c r="M29952" s="36"/>
      <c r="N29952" s="36"/>
      <c r="O29952" s="35"/>
      <c r="P29952" s="35"/>
      <c r="Q29952" s="35"/>
      <c r="R29952" s="38"/>
    </row>
    <row r="29953" spans="2:18" x14ac:dyDescent="0.25">
      <c r="B29953" s="37"/>
      <c r="C29953" s="34"/>
      <c r="D29953" s="35"/>
      <c r="E29953" s="35"/>
      <c r="F29953" s="36"/>
      <c r="G29953" s="36"/>
      <c r="H29953" s="36"/>
      <c r="I29953" s="36"/>
      <c r="J29953" s="36"/>
      <c r="K29953" s="36"/>
      <c r="L29953" s="36"/>
      <c r="M29953" s="36"/>
      <c r="N29953" s="36"/>
      <c r="O29953" s="35"/>
      <c r="P29953" s="35"/>
      <c r="Q29953" s="35"/>
      <c r="R29953" s="38"/>
    </row>
    <row r="29954" spans="2:18" x14ac:dyDescent="0.25">
      <c r="B29954" s="37"/>
      <c r="C29954" s="34"/>
      <c r="D29954" s="35"/>
      <c r="E29954" s="35"/>
      <c r="F29954" s="36"/>
      <c r="G29954" s="36"/>
      <c r="H29954" s="36"/>
      <c r="I29954" s="36"/>
      <c r="J29954" s="36"/>
      <c r="K29954" s="36"/>
      <c r="L29954" s="36"/>
      <c r="M29954" s="36"/>
      <c r="N29954" s="36"/>
      <c r="O29954" s="35"/>
      <c r="P29954" s="35"/>
      <c r="Q29954" s="35"/>
      <c r="R29954" s="38"/>
    </row>
    <row r="29955" spans="2:18" x14ac:dyDescent="0.25">
      <c r="B29955" s="37"/>
      <c r="C29955" s="34"/>
      <c r="D29955" s="35"/>
      <c r="E29955" s="35"/>
      <c r="F29955" s="36"/>
      <c r="G29955" s="36"/>
      <c r="H29955" s="36"/>
      <c r="I29955" s="36"/>
      <c r="J29955" s="36"/>
      <c r="K29955" s="36"/>
      <c r="L29955" s="36"/>
      <c r="M29955" s="36"/>
      <c r="N29955" s="36"/>
      <c r="O29955" s="35"/>
      <c r="P29955" s="35"/>
      <c r="Q29955" s="35"/>
      <c r="R29955" s="38"/>
    </row>
    <row r="29956" spans="2:18" x14ac:dyDescent="0.25">
      <c r="B29956" s="37"/>
      <c r="C29956" s="34"/>
      <c r="D29956" s="35"/>
      <c r="E29956" s="35"/>
      <c r="F29956" s="36"/>
      <c r="G29956" s="36"/>
      <c r="H29956" s="36"/>
      <c r="I29956" s="36"/>
      <c r="J29956" s="36"/>
      <c r="K29956" s="36"/>
      <c r="L29956" s="36"/>
      <c r="M29956" s="36"/>
      <c r="N29956" s="36"/>
      <c r="O29956" s="35"/>
      <c r="P29956" s="35"/>
      <c r="Q29956" s="35"/>
      <c r="R29956" s="38"/>
    </row>
    <row r="29957" spans="2:18" x14ac:dyDescent="0.25">
      <c r="B29957" s="37"/>
      <c r="C29957" s="34"/>
      <c r="D29957" s="35"/>
      <c r="E29957" s="35"/>
      <c r="F29957" s="36"/>
      <c r="G29957" s="36"/>
      <c r="H29957" s="36"/>
      <c r="I29957" s="36"/>
      <c r="J29957" s="36"/>
      <c r="K29957" s="36"/>
      <c r="L29957" s="36"/>
      <c r="M29957" s="36"/>
      <c r="N29957" s="36"/>
      <c r="O29957" s="35"/>
      <c r="P29957" s="35"/>
      <c r="Q29957" s="35"/>
      <c r="R29957" s="38"/>
    </row>
    <row r="29958" spans="2:18" x14ac:dyDescent="0.25">
      <c r="B29958" s="37"/>
      <c r="C29958" s="34"/>
      <c r="D29958" s="35"/>
      <c r="E29958" s="35"/>
      <c r="F29958" s="36"/>
      <c r="G29958" s="36"/>
      <c r="H29958" s="36"/>
      <c r="I29958" s="36"/>
      <c r="J29958" s="36"/>
      <c r="K29958" s="36"/>
      <c r="L29958" s="36"/>
      <c r="M29958" s="36"/>
      <c r="N29958" s="36"/>
      <c r="O29958" s="35"/>
      <c r="P29958" s="35"/>
      <c r="Q29958" s="35"/>
      <c r="R29958" s="38"/>
    </row>
    <row r="29959" spans="2:18" x14ac:dyDescent="0.25">
      <c r="B29959" s="37"/>
      <c r="C29959" s="34"/>
      <c r="D29959" s="35"/>
      <c r="E29959" s="35"/>
      <c r="F29959" s="36"/>
      <c r="G29959" s="36"/>
      <c r="H29959" s="36"/>
      <c r="I29959" s="36"/>
      <c r="J29959" s="36"/>
      <c r="K29959" s="36"/>
      <c r="L29959" s="36"/>
      <c r="M29959" s="36"/>
      <c r="N29959" s="36"/>
      <c r="O29959" s="35"/>
      <c r="P29959" s="35"/>
      <c r="Q29959" s="35"/>
      <c r="R29959" s="38"/>
    </row>
    <row r="29960" spans="2:18" x14ac:dyDescent="0.25">
      <c r="B29960" s="37"/>
      <c r="C29960" s="34"/>
      <c r="D29960" s="35"/>
      <c r="E29960" s="35"/>
      <c r="F29960" s="36"/>
      <c r="G29960" s="36"/>
      <c r="H29960" s="36"/>
      <c r="I29960" s="36"/>
      <c r="J29960" s="36"/>
      <c r="K29960" s="36"/>
      <c r="L29960" s="36"/>
      <c r="M29960" s="36"/>
      <c r="N29960" s="36"/>
      <c r="O29960" s="35"/>
      <c r="P29960" s="35"/>
      <c r="Q29960" s="35"/>
      <c r="R29960" s="38"/>
    </row>
    <row r="29961" spans="2:18" x14ac:dyDescent="0.25">
      <c r="B29961" s="37"/>
      <c r="C29961" s="34"/>
      <c r="D29961" s="35"/>
      <c r="E29961" s="35"/>
      <c r="F29961" s="36"/>
      <c r="G29961" s="36"/>
      <c r="H29961" s="36"/>
      <c r="I29961" s="36"/>
      <c r="J29961" s="36"/>
      <c r="K29961" s="36"/>
      <c r="L29961" s="36"/>
      <c r="M29961" s="36"/>
      <c r="N29961" s="36"/>
      <c r="O29961" s="35"/>
      <c r="P29961" s="35"/>
      <c r="Q29961" s="35"/>
      <c r="R29961" s="38"/>
    </row>
    <row r="29962" spans="2:18" x14ac:dyDescent="0.25">
      <c r="B29962" s="37"/>
      <c r="C29962" s="34"/>
      <c r="D29962" s="35"/>
      <c r="E29962" s="35"/>
      <c r="F29962" s="36"/>
      <c r="G29962" s="36"/>
      <c r="H29962" s="36"/>
      <c r="I29962" s="36"/>
      <c r="J29962" s="36"/>
      <c r="K29962" s="36"/>
      <c r="L29962" s="36"/>
      <c r="M29962" s="36"/>
      <c r="N29962" s="36"/>
      <c r="O29962" s="35"/>
      <c r="P29962" s="35"/>
      <c r="Q29962" s="35"/>
      <c r="R29962" s="38"/>
    </row>
    <row r="29963" spans="2:18" x14ac:dyDescent="0.25">
      <c r="B29963" s="37"/>
      <c r="C29963" s="34"/>
      <c r="D29963" s="35"/>
      <c r="E29963" s="35"/>
      <c r="F29963" s="36"/>
      <c r="G29963" s="36"/>
      <c r="H29963" s="36"/>
      <c r="I29963" s="36"/>
      <c r="J29963" s="36"/>
      <c r="K29963" s="36"/>
      <c r="L29963" s="36"/>
      <c r="M29963" s="36"/>
      <c r="N29963" s="36"/>
      <c r="O29963" s="35"/>
      <c r="P29963" s="35"/>
      <c r="Q29963" s="35"/>
      <c r="R29963" s="38"/>
    </row>
    <row r="29964" spans="2:18" x14ac:dyDescent="0.25">
      <c r="B29964" s="37"/>
      <c r="C29964" s="34"/>
      <c r="D29964" s="35"/>
      <c r="E29964" s="35"/>
      <c r="F29964" s="36"/>
      <c r="G29964" s="36"/>
      <c r="H29964" s="36"/>
      <c r="I29964" s="36"/>
      <c r="J29964" s="36"/>
      <c r="K29964" s="36"/>
      <c r="L29964" s="36"/>
      <c r="M29964" s="36"/>
      <c r="N29964" s="36"/>
      <c r="O29964" s="35"/>
      <c r="P29964" s="35"/>
      <c r="Q29964" s="35"/>
      <c r="R29964" s="38"/>
    </row>
    <row r="29965" spans="2:18" x14ac:dyDescent="0.25">
      <c r="B29965" s="37"/>
      <c r="C29965" s="34"/>
      <c r="D29965" s="35"/>
      <c r="E29965" s="35"/>
      <c r="F29965" s="36"/>
      <c r="G29965" s="36"/>
      <c r="H29965" s="36"/>
      <c r="I29965" s="36"/>
      <c r="J29965" s="36"/>
      <c r="K29965" s="36"/>
      <c r="L29965" s="36"/>
      <c r="M29965" s="36"/>
      <c r="N29965" s="36"/>
      <c r="O29965" s="35"/>
      <c r="P29965" s="35"/>
      <c r="Q29965" s="35"/>
      <c r="R29965" s="38"/>
    </row>
    <row r="29966" spans="2:18" x14ac:dyDescent="0.25">
      <c r="B29966" s="37"/>
      <c r="C29966" s="34"/>
      <c r="D29966" s="35"/>
      <c r="E29966" s="35"/>
      <c r="F29966" s="36"/>
      <c r="G29966" s="36"/>
      <c r="H29966" s="36"/>
      <c r="I29966" s="36"/>
      <c r="J29966" s="36"/>
      <c r="K29966" s="36"/>
      <c r="L29966" s="36"/>
      <c r="M29966" s="36"/>
      <c r="N29966" s="36"/>
      <c r="O29966" s="35"/>
      <c r="P29966" s="35"/>
      <c r="Q29966" s="35"/>
      <c r="R29966" s="38"/>
    </row>
    <row r="29967" spans="2:18" x14ac:dyDescent="0.25">
      <c r="B29967" s="37"/>
      <c r="C29967" s="34"/>
      <c r="D29967" s="35"/>
      <c r="E29967" s="35"/>
      <c r="F29967" s="36"/>
      <c r="G29967" s="36"/>
      <c r="H29967" s="36"/>
      <c r="I29967" s="36"/>
      <c r="J29967" s="36"/>
      <c r="K29967" s="36"/>
      <c r="L29967" s="36"/>
      <c r="M29967" s="36"/>
      <c r="N29967" s="36"/>
      <c r="O29967" s="35"/>
      <c r="P29967" s="35"/>
      <c r="Q29967" s="35"/>
      <c r="R29967" s="38"/>
    </row>
    <row r="29968" spans="2:18" x14ac:dyDescent="0.25">
      <c r="B29968" s="37"/>
      <c r="C29968" s="34"/>
      <c r="D29968" s="35"/>
      <c r="E29968" s="35"/>
      <c r="F29968" s="36"/>
      <c r="G29968" s="36"/>
      <c r="H29968" s="36"/>
      <c r="I29968" s="36"/>
      <c r="J29968" s="36"/>
      <c r="K29968" s="36"/>
      <c r="L29968" s="36"/>
      <c r="M29968" s="36"/>
      <c r="N29968" s="36"/>
      <c r="O29968" s="35"/>
      <c r="P29968" s="35"/>
      <c r="Q29968" s="35"/>
      <c r="R29968" s="38"/>
    </row>
    <row r="29969" spans="2:18" x14ac:dyDescent="0.25">
      <c r="B29969" s="37"/>
      <c r="C29969" s="34"/>
      <c r="D29969" s="35"/>
      <c r="E29969" s="35"/>
      <c r="F29969" s="36"/>
      <c r="G29969" s="36"/>
      <c r="H29969" s="36"/>
      <c r="I29969" s="36"/>
      <c r="J29969" s="36"/>
      <c r="K29969" s="36"/>
      <c r="L29969" s="36"/>
      <c r="M29969" s="36"/>
      <c r="N29969" s="36"/>
      <c r="O29969" s="35"/>
      <c r="P29969" s="35"/>
      <c r="Q29969" s="35"/>
      <c r="R29969" s="38"/>
    </row>
    <row r="29970" spans="2:18" x14ac:dyDescent="0.25">
      <c r="B29970" s="37"/>
      <c r="C29970" s="34"/>
      <c r="D29970" s="35"/>
      <c r="E29970" s="35"/>
      <c r="F29970" s="36"/>
      <c r="G29970" s="36"/>
      <c r="H29970" s="36"/>
      <c r="I29970" s="36"/>
      <c r="J29970" s="36"/>
      <c r="K29970" s="36"/>
      <c r="L29970" s="36"/>
      <c r="M29970" s="36"/>
      <c r="N29970" s="36"/>
      <c r="O29970" s="35"/>
      <c r="P29970" s="35"/>
      <c r="Q29970" s="35"/>
      <c r="R29970" s="38"/>
    </row>
  </sheetData>
  <sheetProtection algorithmName="SHA-512" hashValue="OYtwzgxqPauCv2XFXJwO8v4WRbn5Vi+z02RJMAU+JtgUaFVNXzwRxveWcuGp36BgPvTn2BWs2dyo4oak6AhKUg==" saltValue="qNfY11iVAZXV4pcNmQ6f6A==" spinCount="100000" sheet="1" objects="1" scenarios="1" selectLockedCells="1" selectUnlockedCells="1"/>
  <phoneticPr fontId="17" type="noConversion"/>
  <pageMargins left="0.2" right="0.25" top="0.5" bottom="0.5" header="0.5" footer="0.3"/>
  <pageSetup scale="91" fitToHeight="0" orientation="portrait" r:id="rId1"/>
  <rowBreaks count="1" manualBreakCount="1">
    <brk id="29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edical Homes</vt:lpstr>
      <vt:lpstr>'Medical Homes'!Print_Area</vt:lpstr>
      <vt:lpstr>'Medical Homes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22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